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defaultThemeVersion="166925"/>
  <xr:revisionPtr revIDLastSave="3" documentId="8_{479A7278-4039-477D-A4DE-9F782B0C7FBB}" xr6:coauthVersionLast="45" xr6:coauthVersionMax="45" xr10:uidLastSave="{6CD46343-74EB-438A-A91D-A583B819E946}"/>
  <bookViews>
    <workbookView xWindow="6735" yWindow="-16320" windowWidth="29040" windowHeight="15840" xr2:uid="{55B06F92-CD81-478A-81E0-DDB05D61619E}"/>
  </bookViews>
  <sheets>
    <sheet name="IEC Updated List" sheetId="1" r:id="rId1"/>
    <sheet name="Co-located MDF IDs" sheetId="2" r:id="rId2"/>
    <sheet name="BT Core" sheetId="3" r:id="rId3"/>
  </sheets>
  <definedNames>
    <definedName name="_xlnm._FilterDatabase" localSheetId="0" hidden="1">'IEC Updated List'!$A$1:$D$557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12" i="1" l="1"/>
  <c r="I6" i="1"/>
  <c r="I7" i="1"/>
  <c r="I8" i="1"/>
  <c r="I9" i="1"/>
  <c r="I10" i="1"/>
  <c r="I11" i="1"/>
  <c r="I5" i="1"/>
</calcChain>
</file>

<file path=xl/sharedStrings.xml><?xml version="1.0" encoding="utf-8"?>
<sst xmlns="http://schemas.openxmlformats.org/spreadsheetml/2006/main" count="22648" uniqueCount="16815">
  <si>
    <t>Exchange_id</t>
  </si>
  <si>
    <t>Name</t>
  </si>
  <si>
    <t>Postcode</t>
  </si>
  <si>
    <t>Status_2021</t>
  </si>
  <si>
    <t>CLBER</t>
  </si>
  <si>
    <t>BERMONDSEY T E</t>
  </si>
  <si>
    <t>SE15RN</t>
  </si>
  <si>
    <t>BT_plus_two_or_more</t>
  </si>
  <si>
    <t>CLBIS</t>
  </si>
  <si>
    <t>BISHOPSGATE T E</t>
  </si>
  <si>
    <t>E16NJ</t>
  </si>
  <si>
    <t>CLCAN</t>
  </si>
  <si>
    <t>CANONBURY ATE</t>
  </si>
  <si>
    <t>N51HJ</t>
  </si>
  <si>
    <t>CLCLE</t>
  </si>
  <si>
    <t>CLERKENWELL T E</t>
  </si>
  <si>
    <t>EC1V3RJ</t>
  </si>
  <si>
    <t>CLCOV</t>
  </si>
  <si>
    <t>COVENT GARDEN T E</t>
  </si>
  <si>
    <t>WC2B5HF</t>
  </si>
  <si>
    <t>CLEUS</t>
  </si>
  <si>
    <t>EUSTON T E</t>
  </si>
  <si>
    <t>NW12BH</t>
  </si>
  <si>
    <t>CLFAR</t>
  </si>
  <si>
    <t>FARADAY BUILDINGS</t>
  </si>
  <si>
    <t>EC4V5BT</t>
  </si>
  <si>
    <t>CLHOL</t>
  </si>
  <si>
    <t>HOLBORN ATE</t>
  </si>
  <si>
    <t>WC1V7EJ</t>
  </si>
  <si>
    <t>CLKEN</t>
  </si>
  <si>
    <t>KENTISH TOWN ATE</t>
  </si>
  <si>
    <t>NW18PD</t>
  </si>
  <si>
    <t>CLKLG</t>
  </si>
  <si>
    <t>KINGSLAND GREEN T E</t>
  </si>
  <si>
    <t>E82LA</t>
  </si>
  <si>
    <t>CLKXX</t>
  </si>
  <si>
    <t>HARRISON STREET TE</t>
  </si>
  <si>
    <t>WC1H8JF</t>
  </si>
  <si>
    <t>CLLOW</t>
  </si>
  <si>
    <t>LOWER HOLLOWAY ATE</t>
  </si>
  <si>
    <t>N78BH</t>
  </si>
  <si>
    <t>CLMON</t>
  </si>
  <si>
    <t>MONUMENT T E</t>
  </si>
  <si>
    <t>EC3R5AQ</t>
  </si>
  <si>
    <t>CLNEW</t>
  </si>
  <si>
    <t>NEW CROSS T E</t>
  </si>
  <si>
    <t>SE152DP</t>
  </si>
  <si>
    <t>BT_plus_one</t>
  </si>
  <si>
    <t>CLSHO</t>
  </si>
  <si>
    <t>SHOREDITCH T E</t>
  </si>
  <si>
    <t>E16JN</t>
  </si>
  <si>
    <t>CLSOU</t>
  </si>
  <si>
    <t>SOUTHWARK T E</t>
  </si>
  <si>
    <t>SE14LT</t>
  </si>
  <si>
    <t>CLSTE</t>
  </si>
  <si>
    <t>STEPNEY GREEN T E</t>
  </si>
  <si>
    <t>E10HA</t>
  </si>
  <si>
    <t>CLUPP</t>
  </si>
  <si>
    <t>UPPER HOLLOWAY ATE</t>
  </si>
  <si>
    <t>N43LL</t>
  </si>
  <si>
    <t>CLWAL</t>
  </si>
  <si>
    <t>WALWORTH NEW TE</t>
  </si>
  <si>
    <t>SE172NX</t>
  </si>
  <si>
    <t>CLWAP</t>
  </si>
  <si>
    <t>WAPPING T E</t>
  </si>
  <si>
    <t>E18LQ</t>
  </si>
  <si>
    <t>CMACK</t>
  </si>
  <si>
    <t>ACKLETON UAX</t>
  </si>
  <si>
    <t>WV67JL</t>
  </si>
  <si>
    <t>BT_only_DF</t>
  </si>
  <si>
    <t>CMACO</t>
  </si>
  <si>
    <t>ACOCKS GREEN ATE</t>
  </si>
  <si>
    <t>B276DN</t>
  </si>
  <si>
    <t>CMALB</t>
  </si>
  <si>
    <t>ALBRIGHTON ATE</t>
  </si>
  <si>
    <t>WV73QG</t>
  </si>
  <si>
    <t>CMALC</t>
  </si>
  <si>
    <t>ALCESTER ATE</t>
  </si>
  <si>
    <t>B495QP</t>
  </si>
  <si>
    <t>CMALD</t>
  </si>
  <si>
    <t>ALDRIDGE ATE</t>
  </si>
  <si>
    <t>WS98QB</t>
  </si>
  <si>
    <t>CMALDM</t>
  </si>
  <si>
    <t>ALDERMINSTER SAX</t>
  </si>
  <si>
    <t>CV377DP</t>
  </si>
  <si>
    <t>CMALL</t>
  </si>
  <si>
    <t>ALLESLEY ATE</t>
  </si>
  <si>
    <t>CV59GT</t>
  </si>
  <si>
    <t>CMARM</t>
  </si>
  <si>
    <t>ARMITAGE ATE</t>
  </si>
  <si>
    <t>WS154BN</t>
  </si>
  <si>
    <t>CMASHF</t>
  </si>
  <si>
    <t>ASHFIELD ATE</t>
  </si>
  <si>
    <t>B762RJ</t>
  </si>
  <si>
    <t>CMASTX</t>
  </si>
  <si>
    <t>ASTON CROSS ATE</t>
  </si>
  <si>
    <t>B47DP</t>
  </si>
  <si>
    <t>CMBARF</t>
  </si>
  <si>
    <t>BARFORD ATE</t>
  </si>
  <si>
    <t>CV358EJ</t>
  </si>
  <si>
    <t>CMBEAC</t>
  </si>
  <si>
    <t>BEACON ATE</t>
  </si>
  <si>
    <t>B436EE</t>
  </si>
  <si>
    <t>CMBEAR</t>
  </si>
  <si>
    <t>BEARWOOD ATE</t>
  </si>
  <si>
    <t>B178EE</t>
  </si>
  <si>
    <t>CMBED</t>
  </si>
  <si>
    <t>BEDWORTH ATE</t>
  </si>
  <si>
    <t>CV128HU</t>
  </si>
  <si>
    <t>CMBER</t>
  </si>
  <si>
    <t>BERKSWELL ATE</t>
  </si>
  <si>
    <t>CV77FD</t>
  </si>
  <si>
    <t>BT_only</t>
  </si>
  <si>
    <t>CMBIDF</t>
  </si>
  <si>
    <t>BIDFORD-ON-AVON ATE</t>
  </si>
  <si>
    <t>B504HA</t>
  </si>
  <si>
    <t>CMBIL</t>
  </si>
  <si>
    <t>BILSTON ATE</t>
  </si>
  <si>
    <t>WV140NS</t>
  </si>
  <si>
    <t>CMBIN</t>
  </si>
  <si>
    <t>BINLEY ATE</t>
  </si>
  <si>
    <t>CV31HQ</t>
  </si>
  <si>
    <t>CMBIR</t>
  </si>
  <si>
    <t>BIRCHFIELD ATE</t>
  </si>
  <si>
    <t>B203JH</t>
  </si>
  <si>
    <t>CMBKN</t>
  </si>
  <si>
    <t>BROCKTON UAX</t>
  </si>
  <si>
    <t>TF136JR</t>
  </si>
  <si>
    <t>CMBLAC</t>
  </si>
  <si>
    <t>BLACKHEATH ATE</t>
  </si>
  <si>
    <t>B650NP</t>
  </si>
  <si>
    <t>CMBNW</t>
  </si>
  <si>
    <t>BURNTWOOD ATE</t>
  </si>
  <si>
    <t>WS70BT</t>
  </si>
  <si>
    <t>CMBOB</t>
  </si>
  <si>
    <t>BOBBINGTON UAX</t>
  </si>
  <si>
    <t>DY75EA</t>
  </si>
  <si>
    <t>CMBRAU</t>
  </si>
  <si>
    <t>BRAUNSTON ATE</t>
  </si>
  <si>
    <t>NN117HF</t>
  </si>
  <si>
    <t>CMBRE</t>
  </si>
  <si>
    <t>BREWOOD ATE (Z)</t>
  </si>
  <si>
    <t>ST199DX</t>
  </si>
  <si>
    <t>CMBRI</t>
  </si>
  <si>
    <t>BRIDGNORTH ATE</t>
  </si>
  <si>
    <t>WV164BA</t>
  </si>
  <si>
    <t>CMBRO</t>
  </si>
  <si>
    <t>BROADWELL ATE</t>
  </si>
  <si>
    <t>B694AE</t>
  </si>
  <si>
    <t>CMBRU</t>
  </si>
  <si>
    <t>BROWNHILLS ATE</t>
  </si>
  <si>
    <t>WS86BA</t>
  </si>
  <si>
    <t>CMBWN</t>
  </si>
  <si>
    <t>BURWARTON UAX</t>
  </si>
  <si>
    <t>WV166RP</t>
  </si>
  <si>
    <t>CMBYL</t>
  </si>
  <si>
    <t>BRIERLEY HILL ATE</t>
  </si>
  <si>
    <t>DY51HD</t>
  </si>
  <si>
    <t>CMCAL</t>
  </si>
  <si>
    <t>CALTHORPE ATE</t>
  </si>
  <si>
    <t>B57NY</t>
  </si>
  <si>
    <t>CMCAN</t>
  </si>
  <si>
    <t>CANNOCK ATE</t>
  </si>
  <si>
    <t>WS111DH</t>
  </si>
  <si>
    <t>CMCAS</t>
  </si>
  <si>
    <t>CASTLE BROMWICH ATE</t>
  </si>
  <si>
    <t>B369DS</t>
  </si>
  <si>
    <t>CMCEN</t>
  </si>
  <si>
    <t>TELEPHONE HOUSE BIRMINGHAM</t>
  </si>
  <si>
    <t>B31JX</t>
  </si>
  <si>
    <t>CMCGF</t>
  </si>
  <si>
    <t>COVENTRY ATE</t>
  </si>
  <si>
    <t>CV12JY</t>
  </si>
  <si>
    <t>CMCHAP</t>
  </si>
  <si>
    <t>CHAPEL END ATE</t>
  </si>
  <si>
    <t>CV100JP</t>
  </si>
  <si>
    <t>CMCHEL</t>
  </si>
  <si>
    <t>CHELMSLEY WOOD ATE/DQ/PDO</t>
  </si>
  <si>
    <t>B375UA</t>
  </si>
  <si>
    <t>CMCHEY</t>
  </si>
  <si>
    <t>CHEYLESMORE ATE</t>
  </si>
  <si>
    <t>CV35EX</t>
  </si>
  <si>
    <t>CMCHY</t>
  </si>
  <si>
    <t>CHESLYN HAY ATE</t>
  </si>
  <si>
    <t>WS66LE</t>
  </si>
  <si>
    <t>CMCLA</t>
  </si>
  <si>
    <t>CLAVERLEY UAX</t>
  </si>
  <si>
    <t>WV57DX</t>
  </si>
  <si>
    <t>CMCLAV</t>
  </si>
  <si>
    <t>CLAVERDON ATE</t>
  </si>
  <si>
    <t>CV358PS</t>
  </si>
  <si>
    <t>CMCOD</t>
  </si>
  <si>
    <t>CODSALL ATE</t>
  </si>
  <si>
    <t>WV81AA</t>
  </si>
  <si>
    <t>CMCOLE</t>
  </si>
  <si>
    <t>COLESHILL ATE</t>
  </si>
  <si>
    <t>B461AY</t>
  </si>
  <si>
    <t>CMCRA</t>
  </si>
  <si>
    <t>CRADLEY HEATH ATE</t>
  </si>
  <si>
    <t>B646BL</t>
  </si>
  <si>
    <t>CMCRI</t>
  </si>
  <si>
    <t>CRICK ATE</t>
  </si>
  <si>
    <t>NN67SX</t>
  </si>
  <si>
    <t>CMCUR</t>
  </si>
  <si>
    <t>CURDWORTH ATE</t>
  </si>
  <si>
    <t>B769ES</t>
  </si>
  <si>
    <t>CMDD</t>
  </si>
  <si>
    <t>DUDLEY G S C</t>
  </si>
  <si>
    <t>DY11JA</t>
  </si>
  <si>
    <t>CMDIT</t>
  </si>
  <si>
    <t>DITTON PRIORS UAX</t>
  </si>
  <si>
    <t>WV166SS</t>
  </si>
  <si>
    <t>CMDRU</t>
  </si>
  <si>
    <t>DRUIDS HEATH ATE</t>
  </si>
  <si>
    <t>B145NJ</t>
  </si>
  <si>
    <t>BT_plus_two_or_more_new</t>
  </si>
  <si>
    <t>CMDUN</t>
  </si>
  <si>
    <t>DUNCHURCH ATE</t>
  </si>
  <si>
    <t>CV226QA</t>
  </si>
  <si>
    <t>CMEARD</t>
  </si>
  <si>
    <t>EARLSDON ATE</t>
  </si>
  <si>
    <t>CV56JS</t>
  </si>
  <si>
    <t>CMEARL</t>
  </si>
  <si>
    <t>EARLSWOOD ATE/UAX</t>
  </si>
  <si>
    <t>B946AF</t>
  </si>
  <si>
    <t>CMEAS</t>
  </si>
  <si>
    <t>EAST ATE</t>
  </si>
  <si>
    <t>B67NR</t>
  </si>
  <si>
    <t>CMEDG</t>
  </si>
  <si>
    <t>EDGBASTON ATE</t>
  </si>
  <si>
    <t>B168SZ</t>
  </si>
  <si>
    <t>CMELMD</t>
  </si>
  <si>
    <t>ELMDON ATE</t>
  </si>
  <si>
    <t>B377HE</t>
  </si>
  <si>
    <t>CMERD</t>
  </si>
  <si>
    <t>ERDINGTON ATE</t>
  </si>
  <si>
    <t>B236QR</t>
  </si>
  <si>
    <t>CMETT</t>
  </si>
  <si>
    <t>ETTINGTON ATE</t>
  </si>
  <si>
    <t>CV377SS</t>
  </si>
  <si>
    <t>CMEXH</t>
  </si>
  <si>
    <t>EXHALL ATE</t>
  </si>
  <si>
    <t>CV79GW</t>
  </si>
  <si>
    <t>CMFAL</t>
  </si>
  <si>
    <t>FALLINGS PARK ATE</t>
  </si>
  <si>
    <t>WV111RH</t>
  </si>
  <si>
    <t>CMFIL</t>
  </si>
  <si>
    <t>FILLONGLEY ATE</t>
  </si>
  <si>
    <t>CV78EU</t>
  </si>
  <si>
    <t>CMFIN</t>
  </si>
  <si>
    <t>FINCHFIELD ATE</t>
  </si>
  <si>
    <t>WV38HQ</t>
  </si>
  <si>
    <t>CMFOL</t>
  </si>
  <si>
    <t>FOLESHILL ATE</t>
  </si>
  <si>
    <t>CV65BB</t>
  </si>
  <si>
    <t>CMFOR</t>
  </si>
  <si>
    <t>FORDHOUSES NEW ATE</t>
  </si>
  <si>
    <t>WV106LD</t>
  </si>
  <si>
    <t>CMFOU</t>
  </si>
  <si>
    <t>FOUR OAKS ATE</t>
  </si>
  <si>
    <t>B742UD</t>
  </si>
  <si>
    <t>CMFRA</t>
  </si>
  <si>
    <t>FRADLEY ATE</t>
  </si>
  <si>
    <t>WS138EL</t>
  </si>
  <si>
    <t>CMFUR</t>
  </si>
  <si>
    <t>FURNACE END ATE/UAX</t>
  </si>
  <si>
    <t>B462LL</t>
  </si>
  <si>
    <t>CMGREA</t>
  </si>
  <si>
    <t>GREAT ALNE UAX</t>
  </si>
  <si>
    <t>B496HL</t>
  </si>
  <si>
    <t>CMGREB</t>
  </si>
  <si>
    <t>GREAT BARR ATE</t>
  </si>
  <si>
    <t>B436NR</t>
  </si>
  <si>
    <t>CMHALE</t>
  </si>
  <si>
    <t>HALESOWEN ATE</t>
  </si>
  <si>
    <t>B633JS</t>
  </si>
  <si>
    <t>CMHAMP</t>
  </si>
  <si>
    <t>HAMPTON IN ARDEN ATE</t>
  </si>
  <si>
    <t>B920DL</t>
  </si>
  <si>
    <t>CMHARBO</t>
  </si>
  <si>
    <t>HARBORNE ATE</t>
  </si>
  <si>
    <t>B179RJ</t>
  </si>
  <si>
    <t>CMHARBU</t>
  </si>
  <si>
    <t>HARBURY ATE</t>
  </si>
  <si>
    <t>CV339HR</t>
  </si>
  <si>
    <t>CMHASN</t>
  </si>
  <si>
    <t>HASELEY KNOB UAX</t>
  </si>
  <si>
    <t>CV357NJ</t>
  </si>
  <si>
    <t>CMHEA</t>
  </si>
  <si>
    <t>HEATH HAYES ATE</t>
  </si>
  <si>
    <t>WS123HH</t>
  </si>
  <si>
    <t>CMHED</t>
  </si>
  <si>
    <t>HEDNESFORD ATE</t>
  </si>
  <si>
    <t>WS121AZ</t>
  </si>
  <si>
    <t>CMHEN</t>
  </si>
  <si>
    <t>HENLEY IN ARDEN ATE</t>
  </si>
  <si>
    <t>B955GL</t>
  </si>
  <si>
    <t>CMHIG</t>
  </si>
  <si>
    <t>HIGHLEY ATE</t>
  </si>
  <si>
    <t>WV166JT</t>
  </si>
  <si>
    <t>CMHIGH</t>
  </si>
  <si>
    <t>HIGHBURY ATE</t>
  </si>
  <si>
    <t>B130RY</t>
  </si>
  <si>
    <t>CMHIGW</t>
  </si>
  <si>
    <t>HIGHWAY ATE</t>
  </si>
  <si>
    <t>CV36BQ</t>
  </si>
  <si>
    <t>CMHILL</t>
  </si>
  <si>
    <t>HILLSIDE ATE</t>
  </si>
  <si>
    <t>B458PA</t>
  </si>
  <si>
    <t>CMHOR</t>
  </si>
  <si>
    <t>HORSELEY FIELDS ATE</t>
  </si>
  <si>
    <t>WV13DW</t>
  </si>
  <si>
    <t>CMJAM</t>
  </si>
  <si>
    <t>JAMES BRIDGE ATE</t>
  </si>
  <si>
    <t>WS109HZ</t>
  </si>
  <si>
    <t>CMKEN</t>
  </si>
  <si>
    <t>KENILWORTH ATE</t>
  </si>
  <si>
    <t>CV81EG</t>
  </si>
  <si>
    <t>CMKER</t>
  </si>
  <si>
    <t>KERESLEY ATE</t>
  </si>
  <si>
    <t>CV62FJ</t>
  </si>
  <si>
    <t>CMKINE</t>
  </si>
  <si>
    <t>KINETON ATE</t>
  </si>
  <si>
    <t>CV350JA</t>
  </si>
  <si>
    <t>CMKING</t>
  </si>
  <si>
    <t>KINGS NORTON ATE</t>
  </si>
  <si>
    <t>B301DY</t>
  </si>
  <si>
    <t>CMKNO</t>
  </si>
  <si>
    <t>KNOWLE ATE</t>
  </si>
  <si>
    <t>B930ES</t>
  </si>
  <si>
    <t>CMKVR</t>
  </si>
  <si>
    <t>KINVER ATE</t>
  </si>
  <si>
    <t>DY76NA</t>
  </si>
  <si>
    <t>CMKWD</t>
  </si>
  <si>
    <t>KINGSWINFORD ATE</t>
  </si>
  <si>
    <t>DY69LU</t>
  </si>
  <si>
    <t>CMLAP</t>
  </si>
  <si>
    <t>LAPWORTH ATE</t>
  </si>
  <si>
    <t>B946JZ</t>
  </si>
  <si>
    <t>BT_only (transitional)</t>
  </si>
  <si>
    <t>CMLEA</t>
  </si>
  <si>
    <t>LEAMORE ATE</t>
  </si>
  <si>
    <t>WS33HP</t>
  </si>
  <si>
    <t>CMLGS</t>
  </si>
  <si>
    <t>LEAMINGTON SPA ATE+TRS</t>
  </si>
  <si>
    <t>CV325EB</t>
  </si>
  <si>
    <t>CMLIC</t>
  </si>
  <si>
    <t>LICHFIELD ATE</t>
  </si>
  <si>
    <t>WS136QE</t>
  </si>
  <si>
    <t>CMLYE</t>
  </si>
  <si>
    <t>LYE ATE</t>
  </si>
  <si>
    <t>DY98HJ</t>
  </si>
  <si>
    <t>CMMART</t>
  </si>
  <si>
    <t>MARTON ATE</t>
  </si>
  <si>
    <t>CV239RQ</t>
  </si>
  <si>
    <t>CMMER</t>
  </si>
  <si>
    <t>MERIDEN ATE</t>
  </si>
  <si>
    <t>CV77LN</t>
  </si>
  <si>
    <t>CMMID</t>
  </si>
  <si>
    <t>MIDDLETON SCRIVEN UAX</t>
  </si>
  <si>
    <t>WV166AG</t>
  </si>
  <si>
    <t>CMMLD</t>
  </si>
  <si>
    <t>MIDLAND ATE</t>
  </si>
  <si>
    <t>B54AL</t>
  </si>
  <si>
    <t>CMMOR</t>
  </si>
  <si>
    <t>MORVILLE UAX</t>
  </si>
  <si>
    <t>WV164RJ</t>
  </si>
  <si>
    <t>CMMORT</t>
  </si>
  <si>
    <t>MORETON MORRELL ATE</t>
  </si>
  <si>
    <t>CV359AT</t>
  </si>
  <si>
    <t>CMNOR</t>
  </si>
  <si>
    <t>NORTHERN ATE</t>
  </si>
  <si>
    <t>B191AP</t>
  </si>
  <si>
    <t>CMNUN</t>
  </si>
  <si>
    <t>NUNEATON ATE</t>
  </si>
  <si>
    <t>CV114HH</t>
  </si>
  <si>
    <t>CMPAI</t>
  </si>
  <si>
    <t>PAILTON ATE</t>
  </si>
  <si>
    <t>CV230QB</t>
  </si>
  <si>
    <t>CMPAT</t>
  </si>
  <si>
    <t>PATTINGHAM ATE</t>
  </si>
  <si>
    <t>WV67AN</t>
  </si>
  <si>
    <t>CMPEB</t>
  </si>
  <si>
    <t>PEBWORTH ATE</t>
  </si>
  <si>
    <t>CV378SH</t>
  </si>
  <si>
    <t>CMPEL</t>
  </si>
  <si>
    <t>PELSALL ATE</t>
  </si>
  <si>
    <t>WS41DN</t>
  </si>
  <si>
    <t>CMPEN</t>
  </si>
  <si>
    <t>PENN ATE</t>
  </si>
  <si>
    <t>WV37DF</t>
  </si>
  <si>
    <t>CMPRI</t>
  </si>
  <si>
    <t>PRIORY ATE</t>
  </si>
  <si>
    <t>B312LD</t>
  </si>
  <si>
    <t>CMQUA</t>
  </si>
  <si>
    <t>QUATT ATE</t>
  </si>
  <si>
    <t>WV156QW</t>
  </si>
  <si>
    <t>CMRAD</t>
  </si>
  <si>
    <t>RADFORD ATE</t>
  </si>
  <si>
    <t>CV61EQ</t>
  </si>
  <si>
    <t>CMREC</t>
  </si>
  <si>
    <t>RECTORY ATE</t>
  </si>
  <si>
    <t>B757RU</t>
  </si>
  <si>
    <t>CMRUB</t>
  </si>
  <si>
    <t>RUBERY ATE</t>
  </si>
  <si>
    <t>B459PA</t>
  </si>
  <si>
    <t>CMRUGB</t>
  </si>
  <si>
    <t>RUGBY ATE+TRS</t>
  </si>
  <si>
    <t>CV212RH</t>
  </si>
  <si>
    <t>CMSED</t>
  </si>
  <si>
    <t>SEDGLEY ATE</t>
  </si>
  <si>
    <t>DY31HH</t>
  </si>
  <si>
    <t>CMSEL</t>
  </si>
  <si>
    <t>SELLY OAK ATE</t>
  </si>
  <si>
    <t>B297HW</t>
  </si>
  <si>
    <t>CMSFD</t>
  </si>
  <si>
    <t>STANDEFORD ATE</t>
  </si>
  <si>
    <t>WV95AX</t>
  </si>
  <si>
    <t>CMSHE</t>
  </si>
  <si>
    <t>SHENSTONE ATE</t>
  </si>
  <si>
    <t>WS140LP</t>
  </si>
  <si>
    <t>CMSHEL</t>
  </si>
  <si>
    <t>SHELDON ATE</t>
  </si>
  <si>
    <t>B927QU</t>
  </si>
  <si>
    <t>CMSHI</t>
  </si>
  <si>
    <t>SHIRLEY ATE</t>
  </si>
  <si>
    <t>B902EL</t>
  </si>
  <si>
    <t>CMSMBK</t>
  </si>
  <si>
    <t>ESSEX ST (SMALLBROOK) ATE</t>
  </si>
  <si>
    <t>B54TR</t>
  </si>
  <si>
    <t>CMSME</t>
  </si>
  <si>
    <t>SMETHWICK ATE</t>
  </si>
  <si>
    <t>B663DX</t>
  </si>
  <si>
    <t>CMSNI</t>
  </si>
  <si>
    <t>SNITTERFIELD ATE</t>
  </si>
  <si>
    <t>CV370JH</t>
  </si>
  <si>
    <t>CMSOL</t>
  </si>
  <si>
    <t>SOLIHULL ATE</t>
  </si>
  <si>
    <t>B913AB</t>
  </si>
  <si>
    <t>CMSON</t>
  </si>
  <si>
    <t>STOTTESDON UAX</t>
  </si>
  <si>
    <t>DY148UW</t>
  </si>
  <si>
    <t>CMSOUB</t>
  </si>
  <si>
    <t>SOUTH ATE</t>
  </si>
  <si>
    <t>B138JR</t>
  </si>
  <si>
    <t>CMSOUC</t>
  </si>
  <si>
    <t>SOUTHAM ATE</t>
  </si>
  <si>
    <t>CV470JA</t>
  </si>
  <si>
    <t>CMSPR</t>
  </si>
  <si>
    <t>SPRINGFIELD ATE</t>
  </si>
  <si>
    <t>B289AD</t>
  </si>
  <si>
    <t>CMSTB</t>
  </si>
  <si>
    <t>STOURBRIDGE ATE</t>
  </si>
  <si>
    <t>DY81LP</t>
  </si>
  <si>
    <t>CMSTE</t>
  </si>
  <si>
    <t>STECHFORD ATE</t>
  </si>
  <si>
    <t>B338UQ</t>
  </si>
  <si>
    <t>CMSTOX</t>
  </si>
  <si>
    <t>STONE CROSS ATE</t>
  </si>
  <si>
    <t>B713AE</t>
  </si>
  <si>
    <t>CMSTRA</t>
  </si>
  <si>
    <t>STRATFORD ATE EQUIPMENT ROOMS</t>
  </si>
  <si>
    <t>CV376UA</t>
  </si>
  <si>
    <t>CMSTRE</t>
  </si>
  <si>
    <t>STREETLY ATE</t>
  </si>
  <si>
    <t>B743DP</t>
  </si>
  <si>
    <t>CMSUT</t>
  </si>
  <si>
    <t>SUTTON COLDFIELD ATE</t>
  </si>
  <si>
    <t>B736AT</t>
  </si>
  <si>
    <t>CMSWI</t>
  </si>
  <si>
    <t>SWINFORD ATE</t>
  </si>
  <si>
    <t>LE176DE</t>
  </si>
  <si>
    <t>CMTAN</t>
  </si>
  <si>
    <t>TANWORTH IN ARDEN ATE</t>
  </si>
  <si>
    <t>B945HX</t>
  </si>
  <si>
    <t>CMTET</t>
  </si>
  <si>
    <t>TETTENHALL ATE</t>
  </si>
  <si>
    <t>WV60JB</t>
  </si>
  <si>
    <t>CMTIL</t>
  </si>
  <si>
    <t>TILE HILL ATE</t>
  </si>
  <si>
    <t>CV49GD</t>
  </si>
  <si>
    <t>CMTIP</t>
  </si>
  <si>
    <t>TIPTON ATE</t>
  </si>
  <si>
    <t>DY47LU</t>
  </si>
  <si>
    <t>CMTOL</t>
  </si>
  <si>
    <t>TOLL BAR ATE</t>
  </si>
  <si>
    <t>CV34ET</t>
  </si>
  <si>
    <t>CMVIC</t>
  </si>
  <si>
    <t>VICTORIA ATE</t>
  </si>
  <si>
    <t>B94HX</t>
  </si>
  <si>
    <t>CMWAL</t>
  </si>
  <si>
    <t>WALSGRAVE ON SOWE ATE</t>
  </si>
  <si>
    <t>CV23FF</t>
  </si>
  <si>
    <t>CMWARW</t>
  </si>
  <si>
    <t>WARWICK ATE</t>
  </si>
  <si>
    <t>CV344NA</t>
  </si>
  <si>
    <t>CMWDGT</t>
  </si>
  <si>
    <t>WOODGATE ATE</t>
  </si>
  <si>
    <t>B321DJ</t>
  </si>
  <si>
    <t>CMWED</t>
  </si>
  <si>
    <t>WEDNESBURY ATE</t>
  </si>
  <si>
    <t>WS107AD</t>
  </si>
  <si>
    <t>CMWEE</t>
  </si>
  <si>
    <t>WELLESBOURNE ATE</t>
  </si>
  <si>
    <t>CV359NE</t>
  </si>
  <si>
    <t>CMWEL</t>
  </si>
  <si>
    <t>WELFORD-ON-AVON ATE</t>
  </si>
  <si>
    <t>CV378ER</t>
  </si>
  <si>
    <t>CMWESB</t>
  </si>
  <si>
    <t>WEST BROMWICH ATE</t>
  </si>
  <si>
    <t>B708RP</t>
  </si>
  <si>
    <t>CMWESH</t>
  </si>
  <si>
    <t>WEST HADDON UAX AND SAX</t>
  </si>
  <si>
    <t>NN67AP</t>
  </si>
  <si>
    <t>CMWHY</t>
  </si>
  <si>
    <t>WHITTINGTON ATE</t>
  </si>
  <si>
    <t>WS149JT</t>
  </si>
  <si>
    <t>CMWIL</t>
  </si>
  <si>
    <t>WILLENHALL ATE/BO</t>
  </si>
  <si>
    <t>WV131PJ</t>
  </si>
  <si>
    <t>CMWL</t>
  </si>
  <si>
    <t>WALSALL T E NETWORK HOUSE</t>
  </si>
  <si>
    <t>WS12HE</t>
  </si>
  <si>
    <t>CMWOL</t>
  </si>
  <si>
    <t>WOLSTON ATE</t>
  </si>
  <si>
    <t>CV83HE</t>
  </si>
  <si>
    <t>CMWOM</t>
  </si>
  <si>
    <t>WOMBOURNE ATE</t>
  </si>
  <si>
    <t>WV59EZ</t>
  </si>
  <si>
    <t>CMWOR</t>
  </si>
  <si>
    <t>WORFIELD UAX</t>
  </si>
  <si>
    <t>WV155NS</t>
  </si>
  <si>
    <t>CMWV</t>
  </si>
  <si>
    <t>WOLVERHAMPTON TE (Z)</t>
  </si>
  <si>
    <t>WV11SR</t>
  </si>
  <si>
    <t>CMWYT</t>
  </si>
  <si>
    <t>WYTHALL ATE</t>
  </si>
  <si>
    <t>B476AA</t>
  </si>
  <si>
    <t>CMYOX</t>
  </si>
  <si>
    <t>YOXALL ATE</t>
  </si>
  <si>
    <t>DE138NJ</t>
  </si>
  <si>
    <t>EAABR</t>
  </si>
  <si>
    <t>ALDEBURGH ATE</t>
  </si>
  <si>
    <t>IP155DZ</t>
  </si>
  <si>
    <t>EAABY</t>
  </si>
  <si>
    <t>ALDEBY UAX</t>
  </si>
  <si>
    <t>NR340EL</t>
  </si>
  <si>
    <t>EAACL</t>
  </si>
  <si>
    <t>ACLE ATE</t>
  </si>
  <si>
    <t>NR133BU</t>
  </si>
  <si>
    <t>EAALB</t>
  </si>
  <si>
    <t>ALBURY UAX</t>
  </si>
  <si>
    <t>SG112LH</t>
  </si>
  <si>
    <t>EAARD</t>
  </si>
  <si>
    <t>ARDLEIGH ATE</t>
  </si>
  <si>
    <t>CO77NR</t>
  </si>
  <si>
    <t>EAARR</t>
  </si>
  <si>
    <t>ARRINGTON ATE</t>
  </si>
  <si>
    <t>SG80HF</t>
  </si>
  <si>
    <t>EAASD</t>
  </si>
  <si>
    <t>ASHDON UAX</t>
  </si>
  <si>
    <t>CB102JQ</t>
  </si>
  <si>
    <t>EAASW</t>
  </si>
  <si>
    <t>ASHWICKEN UAX</t>
  </si>
  <si>
    <t>PE321LS</t>
  </si>
  <si>
    <t>EAATT</t>
  </si>
  <si>
    <t>ATTLEBOROUGH ATE/TEC</t>
  </si>
  <si>
    <t>NR172EH</t>
  </si>
  <si>
    <t>EAAYL</t>
  </si>
  <si>
    <t>AYLSHAM ATE</t>
  </si>
  <si>
    <t>NR116BQ</t>
  </si>
  <si>
    <t>EABAC</t>
  </si>
  <si>
    <t>BACTON ATE</t>
  </si>
  <si>
    <t>IP144LJ</t>
  </si>
  <si>
    <t>EABAD</t>
  </si>
  <si>
    <t>BADINGHAM UAX</t>
  </si>
  <si>
    <t>IP130EJ</t>
  </si>
  <si>
    <t>EABAS</t>
  </si>
  <si>
    <t>BASILDON ATE</t>
  </si>
  <si>
    <t>SS141JN</t>
  </si>
  <si>
    <t>EABAW</t>
  </si>
  <si>
    <t>BAWDESWELL SAX</t>
  </si>
  <si>
    <t>NR204RT</t>
  </si>
  <si>
    <t>EABBY</t>
  </si>
  <si>
    <t>BARNBY SAX</t>
  </si>
  <si>
    <t>NR347XB</t>
  </si>
  <si>
    <t>EABCY</t>
  </si>
  <si>
    <t>BILLERICAY ATE</t>
  </si>
  <si>
    <t>CM129LS</t>
  </si>
  <si>
    <t>EABDC</t>
  </si>
  <si>
    <t>BRANDON CREEK UAX/BUILDING A</t>
  </si>
  <si>
    <t>PE380PP</t>
  </si>
  <si>
    <t>EABDF</t>
  </si>
  <si>
    <t>BROADFIELD UAX</t>
  </si>
  <si>
    <t>SG90TE</t>
  </si>
  <si>
    <t>EABEC</t>
  </si>
  <si>
    <t>BECCLES NEW ATE</t>
  </si>
  <si>
    <t>NR349UA</t>
  </si>
  <si>
    <t>EABEL</t>
  </si>
  <si>
    <t>IPSWICH BELSTEAD ATE</t>
  </si>
  <si>
    <t>IP29EH</t>
  </si>
  <si>
    <t>EABEY</t>
  </si>
  <si>
    <t>BEYTON ATE</t>
  </si>
  <si>
    <t>IP309AB</t>
  </si>
  <si>
    <t>EABFD</t>
  </si>
  <si>
    <t>BOXFORD ATE</t>
  </si>
  <si>
    <t>CO105NZ</t>
  </si>
  <si>
    <t>EABFN</t>
  </si>
  <si>
    <t>BURNT FEN UAX/BUILDING B</t>
  </si>
  <si>
    <t>IP288EF</t>
  </si>
  <si>
    <t>EABGC</t>
  </si>
  <si>
    <t>BURGH CASTLE ATE</t>
  </si>
  <si>
    <t>NR319PT</t>
  </si>
  <si>
    <t>EABGY</t>
  </si>
  <si>
    <t>BUNGAY ATE</t>
  </si>
  <si>
    <t>NR351BX</t>
  </si>
  <si>
    <t>EABIL</t>
  </si>
  <si>
    <t>BILDESTON ATE</t>
  </si>
  <si>
    <t>IP77EX</t>
  </si>
  <si>
    <t>EABIN</t>
  </si>
  <si>
    <t>BINHAM UAX</t>
  </si>
  <si>
    <t>NR210AN</t>
  </si>
  <si>
    <t>EABIR</t>
  </si>
  <si>
    <t>BIRCH ATE</t>
  </si>
  <si>
    <t>CO20LY</t>
  </si>
  <si>
    <t>EABIS</t>
  </si>
  <si>
    <t>BISHOPS STORTFORD ATE</t>
  </si>
  <si>
    <t>CM233BL</t>
  </si>
  <si>
    <t>EABKW</t>
  </si>
  <si>
    <t>BARKWAY UAX/ATE</t>
  </si>
  <si>
    <t>SG88BP</t>
  </si>
  <si>
    <t>EABLA</t>
  </si>
  <si>
    <t>BLACKMORE ATE</t>
  </si>
  <si>
    <t>CM150EA</t>
  </si>
  <si>
    <t>EABLU</t>
  </si>
  <si>
    <t>BLUNDESTON ATE</t>
  </si>
  <si>
    <t>NR325HA</t>
  </si>
  <si>
    <t>EABLY</t>
  </si>
  <si>
    <t>BLYTHBURGH SAX/BUILDING A</t>
  </si>
  <si>
    <t>IP199NQ</t>
  </si>
  <si>
    <t>EABMD</t>
  </si>
  <si>
    <t>BROOMFIELD ATE</t>
  </si>
  <si>
    <t>CM17DN</t>
  </si>
  <si>
    <t>EABMF</t>
  </si>
  <si>
    <t>BRAMFIELD UAX</t>
  </si>
  <si>
    <t>IP199BE</t>
  </si>
  <si>
    <t>EABMK</t>
  </si>
  <si>
    <t>BURNHAM MARKET ATE</t>
  </si>
  <si>
    <t>PE318HG</t>
  </si>
  <si>
    <t>EABNC</t>
  </si>
  <si>
    <t>BRANCASTER ATE</t>
  </si>
  <si>
    <t>PE318AW</t>
  </si>
  <si>
    <t>EABND</t>
  </si>
  <si>
    <t>BRANDON ATE</t>
  </si>
  <si>
    <t>IP270BS</t>
  </si>
  <si>
    <t>EABNH</t>
  </si>
  <si>
    <t>BURNHAM ATE</t>
  </si>
  <si>
    <t>CM08LX</t>
  </si>
  <si>
    <t>EABNM</t>
  </si>
  <si>
    <t>BARNHAM BROOM SAX</t>
  </si>
  <si>
    <t>NR94BU</t>
  </si>
  <si>
    <t>EABNT</t>
  </si>
  <si>
    <t>BRAINTREE ATE</t>
  </si>
  <si>
    <t>CM73QD</t>
  </si>
  <si>
    <t>EABNW</t>
  </si>
  <si>
    <t>BUNWELL UAX</t>
  </si>
  <si>
    <t>NR161AB</t>
  </si>
  <si>
    <t>EABOR</t>
  </si>
  <si>
    <t>BOREHAM ATE</t>
  </si>
  <si>
    <t>CM25PG</t>
  </si>
  <si>
    <t>EABOT</t>
  </si>
  <si>
    <t>BOTESDALE ATE</t>
  </si>
  <si>
    <t>IP221BW</t>
  </si>
  <si>
    <t>EABRD</t>
  </si>
  <si>
    <t>BRADWELL UAX</t>
  </si>
  <si>
    <t>CM07QJ</t>
  </si>
  <si>
    <t>EABRI</t>
  </si>
  <si>
    <t>BRIGHTLINGSEA ATE</t>
  </si>
  <si>
    <t>CO70BZ</t>
  </si>
  <si>
    <t>EABRK</t>
  </si>
  <si>
    <t>BROOKE ATE</t>
  </si>
  <si>
    <t>NR151DY</t>
  </si>
  <si>
    <t>EABRP</t>
  </si>
  <si>
    <t>BRENT PELHAM UAX</t>
  </si>
  <si>
    <t>SG90HP</t>
  </si>
  <si>
    <t>EABRR</t>
  </si>
  <si>
    <t>BARROW ATE</t>
  </si>
  <si>
    <t>IP295AB</t>
  </si>
  <si>
    <t>EABRT</t>
  </si>
  <si>
    <t>BRAMPTON SAX</t>
  </si>
  <si>
    <t>NR348EH</t>
  </si>
  <si>
    <t>EABRU</t>
  </si>
  <si>
    <t>BRUNDALL ATE</t>
  </si>
  <si>
    <t>NR135PB</t>
  </si>
  <si>
    <t>EABRW</t>
  </si>
  <si>
    <t>BRENTWOOD ATE/TRS</t>
  </si>
  <si>
    <t>CM159DP</t>
  </si>
  <si>
    <t>EABSE</t>
  </si>
  <si>
    <t>BURY ST EDMUNDS EXTN (NEW ATE)</t>
  </si>
  <si>
    <t>IP331NS</t>
  </si>
  <si>
    <t>EABSM</t>
  </si>
  <si>
    <t>BRESSINGHAM UAX</t>
  </si>
  <si>
    <t>IP222BJ</t>
  </si>
  <si>
    <t>EABTF</t>
  </si>
  <si>
    <t>BUNTINGFORD ATE</t>
  </si>
  <si>
    <t>SG99DB</t>
  </si>
  <si>
    <t>EABTM</t>
  </si>
  <si>
    <t>BOTTISHAM (CAMBS) ATE</t>
  </si>
  <si>
    <t>CB259DU</t>
  </si>
  <si>
    <t>EABUR</t>
  </si>
  <si>
    <t>BURES ATE</t>
  </si>
  <si>
    <t>CO85BX</t>
  </si>
  <si>
    <t>EABUX</t>
  </si>
  <si>
    <t>BUXTON UAX/BUILDING 1</t>
  </si>
  <si>
    <t>NR105AB</t>
  </si>
  <si>
    <t>EABWL</t>
  </si>
  <si>
    <t>BURWELL (CAMBS) ATE</t>
  </si>
  <si>
    <t>CB30AE</t>
  </si>
  <si>
    <t>EABYF</t>
  </si>
  <si>
    <t>BAYFORD UAX</t>
  </si>
  <si>
    <t>SG138PX</t>
  </si>
  <si>
    <t>EACAA</t>
  </si>
  <si>
    <t>CASTLE ACRE UAX Z</t>
  </si>
  <si>
    <t>PE322AS</t>
  </si>
  <si>
    <t>EACAI</t>
  </si>
  <si>
    <t>CAISTER ATE</t>
  </si>
  <si>
    <t>NR305AQ</t>
  </si>
  <si>
    <t>EACAM</t>
  </si>
  <si>
    <t>CAMBRIDGE CENTRAL TE</t>
  </si>
  <si>
    <t>CB23EP</t>
  </si>
  <si>
    <t>EACAR</t>
  </si>
  <si>
    <t>CASTLE RISING UAX Z</t>
  </si>
  <si>
    <t>PE316AA</t>
  </si>
  <si>
    <t>EACAX</t>
  </si>
  <si>
    <t>CAXTON UAX</t>
  </si>
  <si>
    <t>CB233PP</t>
  </si>
  <si>
    <t>EACDN</t>
  </si>
  <si>
    <t>CANEWDON UAX</t>
  </si>
  <si>
    <t>SS42DA</t>
  </si>
  <si>
    <t>EACFD</t>
  </si>
  <si>
    <t>COCKFIELD GREEN ATE</t>
  </si>
  <si>
    <t>IP300LY</t>
  </si>
  <si>
    <t>EACFH</t>
  </si>
  <si>
    <t>CRAFTS HILL ATE</t>
  </si>
  <si>
    <t>CB238EL</t>
  </si>
  <si>
    <t>EACHA</t>
  </si>
  <si>
    <t>CHARSFIELD UAX</t>
  </si>
  <si>
    <t>IP137PL</t>
  </si>
  <si>
    <t>EACHE</t>
  </si>
  <si>
    <t>CHELMSFORD T E</t>
  </si>
  <si>
    <t>CM11NP</t>
  </si>
  <si>
    <t>EACHF</t>
  </si>
  <si>
    <t>CHAFFORD HUNDRED TE</t>
  </si>
  <si>
    <t>RM166QQ</t>
  </si>
  <si>
    <t>EACHR</t>
  </si>
  <si>
    <t>CHRISHALL ATE</t>
  </si>
  <si>
    <t>SG88RL</t>
  </si>
  <si>
    <t>EACHT</t>
  </si>
  <si>
    <t>CHEVINGTON UAX/ATE</t>
  </si>
  <si>
    <t>IP295QR</t>
  </si>
  <si>
    <t>EACHU</t>
  </si>
  <si>
    <t>POTTER ST TRS MOBILE UNIT</t>
  </si>
  <si>
    <t>CM179AQ</t>
  </si>
  <si>
    <t>EACHY</t>
  </si>
  <si>
    <t>CHEVELEY ATE</t>
  </si>
  <si>
    <t>CB89DQ</t>
  </si>
  <si>
    <t>EACLA</t>
  </si>
  <si>
    <t>CLARE ATE</t>
  </si>
  <si>
    <t>CO108NP</t>
  </si>
  <si>
    <t>EACLE</t>
  </si>
  <si>
    <t>CLEY ATE</t>
  </si>
  <si>
    <t>NR257TG</t>
  </si>
  <si>
    <t>EACLN</t>
  </si>
  <si>
    <t>CLACTON ATE/TRS</t>
  </si>
  <si>
    <t>CO156BT</t>
  </si>
  <si>
    <t>EACLV</t>
  </si>
  <si>
    <t>CLAVERING ATE</t>
  </si>
  <si>
    <t>CB114QU</t>
  </si>
  <si>
    <t>EACLY</t>
  </si>
  <si>
    <t>CLAYDON ATE</t>
  </si>
  <si>
    <t>IP60AB</t>
  </si>
  <si>
    <t>EACOD</t>
  </si>
  <si>
    <t>CODDENHAM UAX/BUILDING A</t>
  </si>
  <si>
    <t>IP69PR</t>
  </si>
  <si>
    <t>EACOG</t>
  </si>
  <si>
    <t>COGGESHALL ATE</t>
  </si>
  <si>
    <t>CO61SL</t>
  </si>
  <si>
    <t>EACOL</t>
  </si>
  <si>
    <t>COLCHESTER ATE</t>
  </si>
  <si>
    <t>CO11BA</t>
  </si>
  <si>
    <t>EACOM</t>
  </si>
  <si>
    <t>COMBERTON ATE</t>
  </si>
  <si>
    <t>CB237BP</t>
  </si>
  <si>
    <t>EACOP</t>
  </si>
  <si>
    <t>COPDOCK UAX</t>
  </si>
  <si>
    <t>IP83JN</t>
  </si>
  <si>
    <t>EACOS</t>
  </si>
  <si>
    <t>COSTESSEY ATE</t>
  </si>
  <si>
    <t>NR50RR</t>
  </si>
  <si>
    <t>EACOX</t>
  </si>
  <si>
    <t>COXTIE GREEN ATE</t>
  </si>
  <si>
    <t>CM159SA</t>
  </si>
  <si>
    <t>EACRH</t>
  </si>
  <si>
    <t>CHERRY HINTON (CAMBRIDGE) ATE</t>
  </si>
  <si>
    <t>CB13PR</t>
  </si>
  <si>
    <t>EACRO</t>
  </si>
  <si>
    <t>CROMER ATE (NEW)</t>
  </si>
  <si>
    <t>NR279EF</t>
  </si>
  <si>
    <t>EACST</t>
  </si>
  <si>
    <t>CASTON UAX</t>
  </si>
  <si>
    <t>NR171DL</t>
  </si>
  <si>
    <t>EACTD</t>
  </si>
  <si>
    <t>COTTERED UAX Z</t>
  </si>
  <si>
    <t>SG99QP</t>
  </si>
  <si>
    <t>EACTM</t>
  </si>
  <si>
    <t>COTTENHAM ATE</t>
  </si>
  <si>
    <t>CB48QS</t>
  </si>
  <si>
    <t>EACTS</t>
  </si>
  <si>
    <t>COLTISHALL ATE</t>
  </si>
  <si>
    <t>NR127DJ</t>
  </si>
  <si>
    <t>EACUL</t>
  </si>
  <si>
    <t>CULFORD UAX</t>
  </si>
  <si>
    <t>IP286DX</t>
  </si>
  <si>
    <t>EACVI</t>
  </si>
  <si>
    <t>CANVEY ATE</t>
  </si>
  <si>
    <t>SS80JB</t>
  </si>
  <si>
    <t>EACWT</t>
  </si>
  <si>
    <t>CONEY WESTON UAX/BUILDING B</t>
  </si>
  <si>
    <t>IP311HG</t>
  </si>
  <si>
    <t>EADAN</t>
  </si>
  <si>
    <t>DANBURY ATE</t>
  </si>
  <si>
    <t>CM34PN</t>
  </si>
  <si>
    <t>EADEB</t>
  </si>
  <si>
    <t>DEBENHAM ATE</t>
  </si>
  <si>
    <t>IP146LA</t>
  </si>
  <si>
    <t>EADED</t>
  </si>
  <si>
    <t>DEDHAM ATE</t>
  </si>
  <si>
    <t>CO76HL</t>
  </si>
  <si>
    <t>EADER</t>
  </si>
  <si>
    <t>DEREHAM ATE/TEC</t>
  </si>
  <si>
    <t>NR192QZ</t>
  </si>
  <si>
    <t>EADIC</t>
  </si>
  <si>
    <t>DICKLEBURGH ATE</t>
  </si>
  <si>
    <t>IP214NH</t>
  </si>
  <si>
    <t>EADIS</t>
  </si>
  <si>
    <t>DISS ATE</t>
  </si>
  <si>
    <t>IP224AL</t>
  </si>
  <si>
    <t>EADNE</t>
  </si>
  <si>
    <t>DANE END UAX</t>
  </si>
  <si>
    <t>SG120LH</t>
  </si>
  <si>
    <t>EADNM</t>
  </si>
  <si>
    <t>DOWNHAM MARKET ATE Z</t>
  </si>
  <si>
    <t>PE389NN</t>
  </si>
  <si>
    <t>EADOC</t>
  </si>
  <si>
    <t>DOCKING UAX</t>
  </si>
  <si>
    <t>PE318NH</t>
  </si>
  <si>
    <t>EADOW</t>
  </si>
  <si>
    <t>DOWNHALL ATE</t>
  </si>
  <si>
    <t>SS69HN</t>
  </si>
  <si>
    <t>EADRA</t>
  </si>
  <si>
    <t>DRAYTON ATE</t>
  </si>
  <si>
    <t>NR86LX</t>
  </si>
  <si>
    <t>EADSM</t>
  </si>
  <si>
    <t>DERSINGHAM ATE</t>
  </si>
  <si>
    <t>PE316HS</t>
  </si>
  <si>
    <t>EAEBG</t>
  </si>
  <si>
    <t>EAST BERGHOLT ATE</t>
  </si>
  <si>
    <t>CO76SE</t>
  </si>
  <si>
    <t>EAEBY</t>
  </si>
  <si>
    <t>COLCHESTER EAST BAY ATE (TRS)</t>
  </si>
  <si>
    <t>CO12RB</t>
  </si>
  <si>
    <t>EAEHL</t>
  </si>
  <si>
    <t>EAST HARLING ATE</t>
  </si>
  <si>
    <t>NR162JD</t>
  </si>
  <si>
    <t>EAELC</t>
  </si>
  <si>
    <t>EARLS COLNE ATE</t>
  </si>
  <si>
    <t>CO62QX</t>
  </si>
  <si>
    <t>EAELM</t>
  </si>
  <si>
    <t>NORTH ELMHAM UAX</t>
  </si>
  <si>
    <t>NR205JG</t>
  </si>
  <si>
    <t>EAELS</t>
  </si>
  <si>
    <t>EARL SOHAM UAX BUILDING B</t>
  </si>
  <si>
    <t>IP137RN</t>
  </si>
  <si>
    <t>EAELV</t>
  </si>
  <si>
    <t>ELVEDEN UAX</t>
  </si>
  <si>
    <t>IP242QN</t>
  </si>
  <si>
    <t>EAELY</t>
  </si>
  <si>
    <t>ELY TE/TRS</t>
  </si>
  <si>
    <t>CB61AE</t>
  </si>
  <si>
    <t>EAEMS</t>
  </si>
  <si>
    <t>ELMSWELL ATE</t>
  </si>
  <si>
    <t>IP309DY</t>
  </si>
  <si>
    <t>EAEPP</t>
  </si>
  <si>
    <t>EPPING ATE/NEW BUILDING</t>
  </si>
  <si>
    <t>CM165DA</t>
  </si>
  <si>
    <t>EAERD</t>
  </si>
  <si>
    <t>EAST RUDHAM ATE</t>
  </si>
  <si>
    <t>PE318RB</t>
  </si>
  <si>
    <t>EAERI</t>
  </si>
  <si>
    <t>ERISWELL ATE</t>
  </si>
  <si>
    <t>IP279PY</t>
  </si>
  <si>
    <t>EAESW</t>
  </si>
  <si>
    <t>ELSWORTH UAX/BUILDING A &amp; B</t>
  </si>
  <si>
    <t>CB30PJ</t>
  </si>
  <si>
    <t>EAEWD</t>
  </si>
  <si>
    <t>EASTWOOD ATE</t>
  </si>
  <si>
    <t>SS95NG</t>
  </si>
  <si>
    <t>EAEXN</t>
  </si>
  <si>
    <t>EXNING UAX Z</t>
  </si>
  <si>
    <t>CB87HF</t>
  </si>
  <si>
    <t>EAEYE</t>
  </si>
  <si>
    <t>EYE UAX</t>
  </si>
  <si>
    <t>IP237BG</t>
  </si>
  <si>
    <t>EAEYK</t>
  </si>
  <si>
    <t>EYKE UAX</t>
  </si>
  <si>
    <t>IP122QR</t>
  </si>
  <si>
    <t>EAFAK</t>
  </si>
  <si>
    <t>FAKENHAM ATE/ORIGINAL BLDG</t>
  </si>
  <si>
    <t>NR218BN</t>
  </si>
  <si>
    <t>EAFDM</t>
  </si>
  <si>
    <t>FORDHAM ATE Z</t>
  </si>
  <si>
    <t>CB75NJ</t>
  </si>
  <si>
    <t>EAFEL</t>
  </si>
  <si>
    <t>FELIXSTOWE ATE</t>
  </si>
  <si>
    <t>IP119JU</t>
  </si>
  <si>
    <t>EAFFD</t>
  </si>
  <si>
    <t>FRESSINGFIELD UAX</t>
  </si>
  <si>
    <t>IP215QE</t>
  </si>
  <si>
    <t>EAFIN</t>
  </si>
  <si>
    <t>FINCHAM UAX</t>
  </si>
  <si>
    <t>PE339ES</t>
  </si>
  <si>
    <t>EAFLE</t>
  </si>
  <si>
    <t>FLEGGBURGH UAX</t>
  </si>
  <si>
    <t>NR293AF</t>
  </si>
  <si>
    <t>EAFLT</t>
  </si>
  <si>
    <t>FELTWELL ATE</t>
  </si>
  <si>
    <t>IP264BA</t>
  </si>
  <si>
    <t>EAFME</t>
  </si>
  <si>
    <t>FRAMINGHAM EARL ATE</t>
  </si>
  <si>
    <t>NR147JN</t>
  </si>
  <si>
    <t>EAFML</t>
  </si>
  <si>
    <t>FRAMLINGHAM ATE</t>
  </si>
  <si>
    <t>IP139DF</t>
  </si>
  <si>
    <t>EAFOR</t>
  </si>
  <si>
    <t>FORDHAM ATE</t>
  </si>
  <si>
    <t>CO63NP</t>
  </si>
  <si>
    <t>EAFOU</t>
  </si>
  <si>
    <t>FOULSHAM SAX</t>
  </si>
  <si>
    <t>NR205RZ</t>
  </si>
  <si>
    <t>EAFOW</t>
  </si>
  <si>
    <t>FOWLMERE UAX</t>
  </si>
  <si>
    <t>SG87QN</t>
  </si>
  <si>
    <t>EAFOX</t>
  </si>
  <si>
    <t>IPSWICH FOXHALL ATE</t>
  </si>
  <si>
    <t>IP39BN</t>
  </si>
  <si>
    <t>EAFRN</t>
  </si>
  <si>
    <t>FRINTON-ON-SEA ATE</t>
  </si>
  <si>
    <t>CO139AN</t>
  </si>
  <si>
    <t>EAFRP</t>
  </si>
  <si>
    <t>FREETHORPE ATE</t>
  </si>
  <si>
    <t>NR133LZ</t>
  </si>
  <si>
    <t>EAFSD</t>
  </si>
  <si>
    <t>FELSTED ATE</t>
  </si>
  <si>
    <t>CM63EP</t>
  </si>
  <si>
    <t>EAFTN</t>
  </si>
  <si>
    <t>FRITTON SAX</t>
  </si>
  <si>
    <t>NR319HP</t>
  </si>
  <si>
    <t>EAFUL</t>
  </si>
  <si>
    <t>FULBOURN (CAMBS) ATE</t>
  </si>
  <si>
    <t>CB215DJ</t>
  </si>
  <si>
    <t>EAFUN</t>
  </si>
  <si>
    <t>FUNDENHALL UAX</t>
  </si>
  <si>
    <t>NR161EJ</t>
  </si>
  <si>
    <t>EAFXD</t>
  </si>
  <si>
    <t>FELIXSTOWE DOCKS ATE</t>
  </si>
  <si>
    <t>IP113HX</t>
  </si>
  <si>
    <t>EAFYF</t>
  </si>
  <si>
    <t>FYFIELD UAX</t>
  </si>
  <si>
    <t>CM50NN</t>
  </si>
  <si>
    <t>EAGAR</t>
  </si>
  <si>
    <t>GARBOLDISHAM S A X</t>
  </si>
  <si>
    <t>IP222QN</t>
  </si>
  <si>
    <t>EAGAY</t>
  </si>
  <si>
    <t>GAYTON UAX/BUILDING A</t>
  </si>
  <si>
    <t>PE321PA</t>
  </si>
  <si>
    <t>EAGBD</t>
  </si>
  <si>
    <t>GREAT BADDOW ATE</t>
  </si>
  <si>
    <t>CM27JD</t>
  </si>
  <si>
    <t>EAGBF</t>
  </si>
  <si>
    <t>GREAT BARDFIELD ATE</t>
  </si>
  <si>
    <t>CM74TH</t>
  </si>
  <si>
    <t>EAGBN</t>
  </si>
  <si>
    <t>GREAT BARTON UAX</t>
  </si>
  <si>
    <t>IP312NX</t>
  </si>
  <si>
    <t>EAGBT</t>
  </si>
  <si>
    <t>GREAT BENTLEY ATE</t>
  </si>
  <si>
    <t>CO78QE</t>
  </si>
  <si>
    <t>EAGCR</t>
  </si>
  <si>
    <t>GT CRESSINGHAM UAX/BUILDING B</t>
  </si>
  <si>
    <t>IP256NW</t>
  </si>
  <si>
    <t>EAGCT</t>
  </si>
  <si>
    <t>GREAT CHESTERFORD ATE</t>
  </si>
  <si>
    <t>CB101NY</t>
  </si>
  <si>
    <t>EAGDE</t>
  </si>
  <si>
    <t>GOOD EASTER UAX</t>
  </si>
  <si>
    <t>CM14RU</t>
  </si>
  <si>
    <t>EAGDM</t>
  </si>
  <si>
    <t>GREAT DUNMOW ATE</t>
  </si>
  <si>
    <t>CM61BG</t>
  </si>
  <si>
    <t>EAGES</t>
  </si>
  <si>
    <t>GREAT EASTON UAX/BUILDING B</t>
  </si>
  <si>
    <t>CM62DN</t>
  </si>
  <si>
    <t>EAGHD</t>
  </si>
  <si>
    <t>GREAT HORMEAD UAX</t>
  </si>
  <si>
    <t>SG90DY</t>
  </si>
  <si>
    <t>EAGHM</t>
  </si>
  <si>
    <t>GREAT HOCKHAM UAX</t>
  </si>
  <si>
    <t>IP241NT</t>
  </si>
  <si>
    <t>EAGHY</t>
  </si>
  <si>
    <t>GREAT HORKESLEY ATE</t>
  </si>
  <si>
    <t>CO64EN</t>
  </si>
  <si>
    <t>EAGIR</t>
  </si>
  <si>
    <t>GIRTON (CAMBS) ATE</t>
  </si>
  <si>
    <t>CB30LH</t>
  </si>
  <si>
    <t>EAGLE</t>
  </si>
  <si>
    <t>GLEMSFORD ATE</t>
  </si>
  <si>
    <t>CO107RX</t>
  </si>
  <si>
    <t>EAGMS</t>
  </si>
  <si>
    <t>GREAT MASSINGHAM UAX</t>
  </si>
  <si>
    <t>PE322JB</t>
  </si>
  <si>
    <t>EAGOL</t>
  </si>
  <si>
    <t>GOLDHANGER UAX</t>
  </si>
  <si>
    <t>CM98AR</t>
  </si>
  <si>
    <t>EAGOR</t>
  </si>
  <si>
    <t>GORLESTON ATE</t>
  </si>
  <si>
    <t>NR317BE</t>
  </si>
  <si>
    <t>EAGRA</t>
  </si>
  <si>
    <t>GRAYS THURROCK T E</t>
  </si>
  <si>
    <t>RM175UT</t>
  </si>
  <si>
    <t>EAGRE</t>
  </si>
  <si>
    <t>GRESSENHALL ATE</t>
  </si>
  <si>
    <t>NR204BS</t>
  </si>
  <si>
    <t>EAGRU</t>
  </si>
  <si>
    <t>GRUNDISBURGH UAX</t>
  </si>
  <si>
    <t>IP136UB</t>
  </si>
  <si>
    <t>EAGRY</t>
  </si>
  <si>
    <t>GREAT RYBURGH UAX/BUILDING A</t>
  </si>
  <si>
    <t>NR210AE</t>
  </si>
  <si>
    <t>EAGSM</t>
  </si>
  <si>
    <t>GREAT SAMPFORD UAX</t>
  </si>
  <si>
    <t>CB102RZ</t>
  </si>
  <si>
    <t>EAGST</t>
  </si>
  <si>
    <t>GOODERSTONE UAX/BUILDING A</t>
  </si>
  <si>
    <t>PE339DD</t>
  </si>
  <si>
    <t>EAGWH</t>
  </si>
  <si>
    <t>GREAT WENHAM ATE</t>
  </si>
  <si>
    <t>IP92EQ</t>
  </si>
  <si>
    <t>EAGWK</t>
  </si>
  <si>
    <t>GREAT WAKERING ATE</t>
  </si>
  <si>
    <t>SS30PJ</t>
  </si>
  <si>
    <t>EAGYD</t>
  </si>
  <si>
    <t>GREAT YELDHAM ATE</t>
  </si>
  <si>
    <t>CO94PP</t>
  </si>
  <si>
    <t>EAGYT</t>
  </si>
  <si>
    <t>GREAT YARMOUTH ATE NORTH QUAY</t>
  </si>
  <si>
    <t>NR301PN</t>
  </si>
  <si>
    <t>EAHAE</t>
  </si>
  <si>
    <t>HADLEIGH (ESSEX) ATE</t>
  </si>
  <si>
    <t>SS72BY</t>
  </si>
  <si>
    <t>EAHAS</t>
  </si>
  <si>
    <t>HADLEIGH (SUFFOLK) ATE</t>
  </si>
  <si>
    <t>IP75AD</t>
  </si>
  <si>
    <t>EAHAT</t>
  </si>
  <si>
    <t>HATFIELD PEVEREL ATE</t>
  </si>
  <si>
    <t>CM32EH</t>
  </si>
  <si>
    <t>EAHAV</t>
  </si>
  <si>
    <t>HAVERHILL ATE</t>
  </si>
  <si>
    <t>CB98BE</t>
  </si>
  <si>
    <t>EAHAW</t>
  </si>
  <si>
    <t>HAWKWELL ATE</t>
  </si>
  <si>
    <t>SS54DG</t>
  </si>
  <si>
    <t>EAHBK</t>
  </si>
  <si>
    <t>HOLBROOK ATE</t>
  </si>
  <si>
    <t>IP92RY</t>
  </si>
  <si>
    <t>EAHBO</t>
  </si>
  <si>
    <t>HATFIELD BROAD OAK UAX/BLDG B</t>
  </si>
  <si>
    <t>CM227HB</t>
  </si>
  <si>
    <t>EAHDM</t>
  </si>
  <si>
    <t>HADDENHAM ATE (CAMBRIDGESHIRE)</t>
  </si>
  <si>
    <t>CB63SS</t>
  </si>
  <si>
    <t>EAHDN</t>
  </si>
  <si>
    <t>HUNDON UAX</t>
  </si>
  <si>
    <t>CO108EW</t>
  </si>
  <si>
    <t>EAHEA</t>
  </si>
  <si>
    <t>HEACHAM ATE</t>
  </si>
  <si>
    <t>PE317DQ</t>
  </si>
  <si>
    <t>EAHED</t>
  </si>
  <si>
    <t>HEDINGHAM ATE</t>
  </si>
  <si>
    <t>CO93NU</t>
  </si>
  <si>
    <t>EAHEL</t>
  </si>
  <si>
    <t>HELMINGHAM UAX</t>
  </si>
  <si>
    <t>IP146EL</t>
  </si>
  <si>
    <t>EAHEM</t>
  </si>
  <si>
    <t>HEMPNALL SAX</t>
  </si>
  <si>
    <t>NR152NF</t>
  </si>
  <si>
    <t>EAHEN</t>
  </si>
  <si>
    <t>HENHAM ATE</t>
  </si>
  <si>
    <t>CM226AB</t>
  </si>
  <si>
    <t>EAHER</t>
  </si>
  <si>
    <t>HERONGATE ATE</t>
  </si>
  <si>
    <t>CM133LH</t>
  </si>
  <si>
    <t>EAHET</t>
  </si>
  <si>
    <t>HETHERSETT ATE</t>
  </si>
  <si>
    <t>NR93JJ</t>
  </si>
  <si>
    <t>EAHEV</t>
  </si>
  <si>
    <t>HEVINGHAM NEW SAX</t>
  </si>
  <si>
    <t>NR105NL</t>
  </si>
  <si>
    <t>EAHGM</t>
  </si>
  <si>
    <t>HIGHAM UAX</t>
  </si>
  <si>
    <t>CO76LD</t>
  </si>
  <si>
    <t>EAHIC</t>
  </si>
  <si>
    <t>HICKLING UAX</t>
  </si>
  <si>
    <t>NR120XZ</t>
  </si>
  <si>
    <t>EAHIL</t>
  </si>
  <si>
    <t>HILLINGTON ATE</t>
  </si>
  <si>
    <t>PE316DH</t>
  </si>
  <si>
    <t>EAHIS</t>
  </si>
  <si>
    <t>HISTON ATE Z</t>
  </si>
  <si>
    <t>CB249JD</t>
  </si>
  <si>
    <t>EAHKD</t>
  </si>
  <si>
    <t>HAWKEDON UAX Z</t>
  </si>
  <si>
    <t>IP294NJ</t>
  </si>
  <si>
    <t>EAHLM</t>
  </si>
  <si>
    <t>HOLME UAX</t>
  </si>
  <si>
    <t>PE366LA</t>
  </si>
  <si>
    <t>EAHLT</t>
  </si>
  <si>
    <t>HOLT ATE</t>
  </si>
  <si>
    <t>NR256DN</t>
  </si>
  <si>
    <t>EAHLW</t>
  </si>
  <si>
    <t>HARLOW TE</t>
  </si>
  <si>
    <t>CM201DZ</t>
  </si>
  <si>
    <t>EAHNF</t>
  </si>
  <si>
    <t>HANNINGFIELD ATE</t>
  </si>
  <si>
    <t>CM28UN</t>
  </si>
  <si>
    <t>EAHNG</t>
  </si>
  <si>
    <t>HINGHAM ATE</t>
  </si>
  <si>
    <t>NR94LH</t>
  </si>
  <si>
    <t>EAHNS</t>
  </si>
  <si>
    <t>HUNSTANTON ATE</t>
  </si>
  <si>
    <t>PE365HJ</t>
  </si>
  <si>
    <t>EAHNT</t>
  </si>
  <si>
    <t>HONINGTON UAX/BUILDING A</t>
  </si>
  <si>
    <t>IP311QY</t>
  </si>
  <si>
    <t>EAHOH</t>
  </si>
  <si>
    <t>HOLME HALE ATE</t>
  </si>
  <si>
    <t>IP257DP</t>
  </si>
  <si>
    <t>EAHOL</t>
  </si>
  <si>
    <t>HOLLAND-ON-SEA ATE</t>
  </si>
  <si>
    <t>CO155JS</t>
  </si>
  <si>
    <t>EAHOM</t>
  </si>
  <si>
    <t>HOMERSFIELD S A X</t>
  </si>
  <si>
    <t>IP200BX</t>
  </si>
  <si>
    <t>EAHON</t>
  </si>
  <si>
    <t>HONNINGHAM ATE</t>
  </si>
  <si>
    <t>NR95BA</t>
  </si>
  <si>
    <t>EAHOR</t>
  </si>
  <si>
    <t>HORNING ATE</t>
  </si>
  <si>
    <t>NR128LB</t>
  </si>
  <si>
    <t>EAHOX</t>
  </si>
  <si>
    <t>HOXNE UAX</t>
  </si>
  <si>
    <t>IP215BZ</t>
  </si>
  <si>
    <t>EAHRL</t>
  </si>
  <si>
    <t>HARLESTON ATE</t>
  </si>
  <si>
    <t>IP209AR</t>
  </si>
  <si>
    <t>EAHRR</t>
  </si>
  <si>
    <t>HORRINGER UAX</t>
  </si>
  <si>
    <t>IP295RU</t>
  </si>
  <si>
    <t>EAHSD</t>
  </si>
  <si>
    <t>HALSTEAD ATE</t>
  </si>
  <si>
    <t>CO92EE</t>
  </si>
  <si>
    <t>EAHST</t>
  </si>
  <si>
    <t>HARSTON ATE</t>
  </si>
  <si>
    <t>CB227PX</t>
  </si>
  <si>
    <t>EAHSW</t>
  </si>
  <si>
    <t>HALESWORTH ATE</t>
  </si>
  <si>
    <t>IP198BT</t>
  </si>
  <si>
    <t>EAHTF</t>
  </si>
  <si>
    <t>HERTFORD ATE</t>
  </si>
  <si>
    <t>SG138AP</t>
  </si>
  <si>
    <t>EAHTM</t>
  </si>
  <si>
    <t>HINTLESHAM UAX/BUILDING A</t>
  </si>
  <si>
    <t>IP83HB</t>
  </si>
  <si>
    <t>EAHTT</t>
  </si>
  <si>
    <t>HARTEST ATE</t>
  </si>
  <si>
    <t>IP294DR</t>
  </si>
  <si>
    <t>EAHUL</t>
  </si>
  <si>
    <t>HULLBRIDGE ATE</t>
  </si>
  <si>
    <t>SS56DD</t>
  </si>
  <si>
    <t>EAHWD</t>
  </si>
  <si>
    <t>COLCHESTER HIGH WOODS ATE</t>
  </si>
  <si>
    <t>CO45JF</t>
  </si>
  <si>
    <t>EAHWH</t>
  </si>
  <si>
    <t>HARWICH ATE</t>
  </si>
  <si>
    <t>CO123AA</t>
  </si>
  <si>
    <t>EAHWO</t>
  </si>
  <si>
    <t>HANWORTH ATE</t>
  </si>
  <si>
    <t>NR117AE</t>
  </si>
  <si>
    <t>EAILK</t>
  </si>
  <si>
    <t>ILKETSHALL UAX</t>
  </si>
  <si>
    <t>NR348LH</t>
  </si>
  <si>
    <t>EAING</t>
  </si>
  <si>
    <t>INGATESTONE ATE</t>
  </si>
  <si>
    <t>CM49EU</t>
  </si>
  <si>
    <t>EAIPS</t>
  </si>
  <si>
    <t>IPSWICH ATE</t>
  </si>
  <si>
    <t>IP12AU</t>
  </si>
  <si>
    <t>EAISL</t>
  </si>
  <si>
    <t>ISLEHAM UAX</t>
  </si>
  <si>
    <t>IP288HP</t>
  </si>
  <si>
    <t>EAKBC</t>
  </si>
  <si>
    <t>KIRBY CANE SAX</t>
  </si>
  <si>
    <t>NR352PH</t>
  </si>
  <si>
    <t>EAKEL</t>
  </si>
  <si>
    <t>KELVEDON ATE</t>
  </si>
  <si>
    <t>CO59JL</t>
  </si>
  <si>
    <t>EAKEN</t>
  </si>
  <si>
    <t>KENTFORD ATE</t>
  </si>
  <si>
    <t>CB87QD</t>
  </si>
  <si>
    <t>EAKLN</t>
  </si>
  <si>
    <t>KINGS LYNN ATE/HPO Z</t>
  </si>
  <si>
    <t>PE301YB</t>
  </si>
  <si>
    <t>EAKSG</t>
  </si>
  <si>
    <t>KESGRAVE ATE</t>
  </si>
  <si>
    <t>IP51BU</t>
  </si>
  <si>
    <t>EAKSH</t>
  </si>
  <si>
    <t>KELSHALL UAX</t>
  </si>
  <si>
    <t>SG89SS</t>
  </si>
  <si>
    <t>EAKSL</t>
  </si>
  <si>
    <t>KESSINGLAND TE</t>
  </si>
  <si>
    <t>NR337QD</t>
  </si>
  <si>
    <t>EAKTN</t>
  </si>
  <si>
    <t>KIRTON UAX</t>
  </si>
  <si>
    <t>IP100NW</t>
  </si>
  <si>
    <t>EALAI</t>
  </si>
  <si>
    <t>LAINDON ATE</t>
  </si>
  <si>
    <t>SS156AA</t>
  </si>
  <si>
    <t>EALAK</t>
  </si>
  <si>
    <t>LAKENHEATH ATE</t>
  </si>
  <si>
    <t>IP279DS</t>
  </si>
  <si>
    <t>EALAT</t>
  </si>
  <si>
    <t>LATCHINGDON ATE</t>
  </si>
  <si>
    <t>CM36JP</t>
  </si>
  <si>
    <t>EALAV</t>
  </si>
  <si>
    <t>LAVENHAM ATE</t>
  </si>
  <si>
    <t>CO109PE</t>
  </si>
  <si>
    <t>EALAY</t>
  </si>
  <si>
    <t>LAYER-DE-LA-HAYE UAX</t>
  </si>
  <si>
    <t>CO20EN</t>
  </si>
  <si>
    <t>EALGH</t>
  </si>
  <si>
    <t>LEIGH ATE</t>
  </si>
  <si>
    <t>SS92HG</t>
  </si>
  <si>
    <t>EALIN</t>
  </si>
  <si>
    <t>LINSTEAD UAX</t>
  </si>
  <si>
    <t>IP190LE</t>
  </si>
  <si>
    <t>EALIT</t>
  </si>
  <si>
    <t>LITTLE CLACTON ATE</t>
  </si>
  <si>
    <t>CO169ND</t>
  </si>
  <si>
    <t>EALNT</t>
  </si>
  <si>
    <t>LINTON ATE</t>
  </si>
  <si>
    <t>CB214JF</t>
  </si>
  <si>
    <t>EALOD</t>
  </si>
  <si>
    <t>LODDON TE</t>
  </si>
  <si>
    <t>NR146HD</t>
  </si>
  <si>
    <t>EALOW</t>
  </si>
  <si>
    <t>LOWESTOFT ATE</t>
  </si>
  <si>
    <t>NR321QR</t>
  </si>
  <si>
    <t>EALPT</t>
  </si>
  <si>
    <t>LITTLEPORT ATE</t>
  </si>
  <si>
    <t>CB61HT</t>
  </si>
  <si>
    <t>EALST</t>
  </si>
  <si>
    <t>LONG STRATTON ATE</t>
  </si>
  <si>
    <t>NR152UY</t>
  </si>
  <si>
    <t>EALTN</t>
  </si>
  <si>
    <t>LEISTON ATE</t>
  </si>
  <si>
    <t>IP164AU</t>
  </si>
  <si>
    <t>EALWT</t>
  </si>
  <si>
    <t>LITTLE WALTHAM ATE</t>
  </si>
  <si>
    <t>CM31AB</t>
  </si>
  <si>
    <t>EAMAD</t>
  </si>
  <si>
    <t>MADINGLEY ATE</t>
  </si>
  <si>
    <t>CB237QG</t>
  </si>
  <si>
    <t>EAMAL</t>
  </si>
  <si>
    <t>MALDON ATE/GSC</t>
  </si>
  <si>
    <t>CM95QF</t>
  </si>
  <si>
    <t>EAMAN</t>
  </si>
  <si>
    <t>MANNINGTREE ATE</t>
  </si>
  <si>
    <t>CO111AA</t>
  </si>
  <si>
    <t>EAMBN</t>
  </si>
  <si>
    <t>MELBOURN ATE</t>
  </si>
  <si>
    <t>SG86DX</t>
  </si>
  <si>
    <t>EAMEN</t>
  </si>
  <si>
    <t>MENDLESHAM ATE</t>
  </si>
  <si>
    <t>IP145TA</t>
  </si>
  <si>
    <t>EAMET</t>
  </si>
  <si>
    <t>METHWOLD ATE</t>
  </si>
  <si>
    <t>IP264PE</t>
  </si>
  <si>
    <t>EAMFD</t>
  </si>
  <si>
    <t>MUNDFORD ATE</t>
  </si>
  <si>
    <t>IP265EH</t>
  </si>
  <si>
    <t>EAMHD</t>
  </si>
  <si>
    <t>MUCH HADHAM ATE Z</t>
  </si>
  <si>
    <t>SG106AN</t>
  </si>
  <si>
    <t>EAMHM</t>
  </si>
  <si>
    <t>MARTHAM ATE</t>
  </si>
  <si>
    <t>NR294SN</t>
  </si>
  <si>
    <t>EAMID</t>
  </si>
  <si>
    <t>MIDDLETON ATE</t>
  </si>
  <si>
    <t>PE330QR</t>
  </si>
  <si>
    <t>BT_plus_one (transitional)</t>
  </si>
  <si>
    <t>EAMIL</t>
  </si>
  <si>
    <t>MILDENHALL ATE Z</t>
  </si>
  <si>
    <t>IP287EW</t>
  </si>
  <si>
    <t>EAMKT</t>
  </si>
  <si>
    <t>MARKS TEY ATE/TRS</t>
  </si>
  <si>
    <t>CO61EH</t>
  </si>
  <si>
    <t>EAMLK</t>
  </si>
  <si>
    <t>MATLASKE UAX</t>
  </si>
  <si>
    <t>NR117JU</t>
  </si>
  <si>
    <t>EAMLS</t>
  </si>
  <si>
    <t>MELLIS UAX</t>
  </si>
  <si>
    <t>IP238DP</t>
  </si>
  <si>
    <t>EAMOR</t>
  </si>
  <si>
    <t>MORETON UAX</t>
  </si>
  <si>
    <t>CM50LD</t>
  </si>
  <si>
    <t>EAMRN</t>
  </si>
  <si>
    <t>SOUTHEND MARINE ATE (BLDG. 2)</t>
  </si>
  <si>
    <t>SS12LS</t>
  </si>
  <si>
    <t>EAMTC</t>
  </si>
  <si>
    <t>MELTON CONSTABLE ATE</t>
  </si>
  <si>
    <t>NR242BY</t>
  </si>
  <si>
    <t>EAMTS</t>
  </si>
  <si>
    <t>MATTISHALL ATE</t>
  </si>
  <si>
    <t>NR203JU</t>
  </si>
  <si>
    <t>EAMUL</t>
  </si>
  <si>
    <t>MULBARTON ATE</t>
  </si>
  <si>
    <t>NR148AG</t>
  </si>
  <si>
    <t>EAMUN</t>
  </si>
  <si>
    <t>MUNDESLEY ATE</t>
  </si>
  <si>
    <t>NR118AU</t>
  </si>
  <si>
    <t>EANAC</t>
  </si>
  <si>
    <t>NACTON UAX</t>
  </si>
  <si>
    <t>IP100DE</t>
  </si>
  <si>
    <t>EANAR</t>
  </si>
  <si>
    <t>NARBOROUGH UAX</t>
  </si>
  <si>
    <t>PE321TB</t>
  </si>
  <si>
    <t>EANAY</t>
  </si>
  <si>
    <t>NAYLAND ATE</t>
  </si>
  <si>
    <t>CO64LT</t>
  </si>
  <si>
    <t>EANBF</t>
  </si>
  <si>
    <t>NORTH BENFLEET ATE</t>
  </si>
  <si>
    <t>SS131DF</t>
  </si>
  <si>
    <t>EANCC</t>
  </si>
  <si>
    <t>NORWICH ATE HOWARD HOUSE</t>
  </si>
  <si>
    <t>NR24TP</t>
  </si>
  <si>
    <t>EANCN</t>
  </si>
  <si>
    <t>NORWICH NORTH ATE</t>
  </si>
  <si>
    <t>NR66TY</t>
  </si>
  <si>
    <t>EANCW</t>
  </si>
  <si>
    <t>NORWICH WEST ATE</t>
  </si>
  <si>
    <t>NR47QG</t>
  </si>
  <si>
    <t>EANDL</t>
  </si>
  <si>
    <t>NORDELPH UAX</t>
  </si>
  <si>
    <t>PE380BH</t>
  </si>
  <si>
    <t>EANEE</t>
  </si>
  <si>
    <t>NEEDHAM MARKET ATE</t>
  </si>
  <si>
    <t>IP68BB</t>
  </si>
  <si>
    <t>EANEW</t>
  </si>
  <si>
    <t>NEW BUCKENHAM ATE</t>
  </si>
  <si>
    <t>NR162DD</t>
  </si>
  <si>
    <t>EANMK</t>
  </si>
  <si>
    <t>NEWMARKET TE/TRS</t>
  </si>
  <si>
    <t>CB89AZ</t>
  </si>
  <si>
    <t>EANPT</t>
  </si>
  <si>
    <t>NEWPORT ATE</t>
  </si>
  <si>
    <t>CB113PN</t>
  </si>
  <si>
    <t>EANWD</t>
  </si>
  <si>
    <t>NORTH WEALD ATE</t>
  </si>
  <si>
    <t>CM166EG</t>
  </si>
  <si>
    <t>EANWS</t>
  </si>
  <si>
    <t>NORTH WALSHAM ATE/UAX</t>
  </si>
  <si>
    <t>NR289DE</t>
  </si>
  <si>
    <t>EAOCC</t>
  </si>
  <si>
    <t>OCCOLD UAX</t>
  </si>
  <si>
    <t>IP237JS</t>
  </si>
  <si>
    <t>EAOFF</t>
  </si>
  <si>
    <t>OFFTON UAX</t>
  </si>
  <si>
    <t>IP84SF</t>
  </si>
  <si>
    <t>EAONG</t>
  </si>
  <si>
    <t>ONGAR ATE</t>
  </si>
  <si>
    <t>CM59AR</t>
  </si>
  <si>
    <t>EAORF</t>
  </si>
  <si>
    <t>ORFORD ATE</t>
  </si>
  <si>
    <t>IP122AB</t>
  </si>
  <si>
    <t>EAORM</t>
  </si>
  <si>
    <t>ORMESBY ATE</t>
  </si>
  <si>
    <t>NR293RJ</t>
  </si>
  <si>
    <t>EAORS</t>
  </si>
  <si>
    <t>ORSETT ATE</t>
  </si>
  <si>
    <t>RM163JR</t>
  </si>
  <si>
    <t>EAOUS</t>
  </si>
  <si>
    <t>OUSDEN UAX &amp; SAX</t>
  </si>
  <si>
    <t>CB88TH</t>
  </si>
  <si>
    <t>EAOVE</t>
  </si>
  <si>
    <t>OVERSTRAND UAX</t>
  </si>
  <si>
    <t>NR270PU</t>
  </si>
  <si>
    <t>EAPAK</t>
  </si>
  <si>
    <t>PAKENHAM ATE</t>
  </si>
  <si>
    <t>IP312JX</t>
  </si>
  <si>
    <t>EAPEA</t>
  </si>
  <si>
    <t>PEASENHALL UAX</t>
  </si>
  <si>
    <t>IP172JF</t>
  </si>
  <si>
    <t>EAPEL</t>
  </si>
  <si>
    <t>PELDON UAX</t>
  </si>
  <si>
    <t>CO57QJ</t>
  </si>
  <si>
    <t>EAPLE</t>
  </si>
  <si>
    <t>PLESHEY UAX</t>
  </si>
  <si>
    <t>CM31JF</t>
  </si>
  <si>
    <t>EAPOT</t>
  </si>
  <si>
    <t>POTTER HEIGHAM ATE</t>
  </si>
  <si>
    <t>NR295HZ</t>
  </si>
  <si>
    <t>EAPRI</t>
  </si>
  <si>
    <t>PRICKWILLOW UAX</t>
  </si>
  <si>
    <t>CB74UJ</t>
  </si>
  <si>
    <t>EAPUC</t>
  </si>
  <si>
    <t>PUCKERIDGE ATE</t>
  </si>
  <si>
    <t>SG111RX</t>
  </si>
  <si>
    <t>EAPUL</t>
  </si>
  <si>
    <t>PULHAM MARKET UAX</t>
  </si>
  <si>
    <t>IP214SZ</t>
  </si>
  <si>
    <t>EAPUR</t>
  </si>
  <si>
    <t>PURLEIGH ATE</t>
  </si>
  <si>
    <t>CM36PA</t>
  </si>
  <si>
    <t>EAPYM</t>
  </si>
  <si>
    <t>PYMOOR UAX</t>
  </si>
  <si>
    <t>CB62DT</t>
  </si>
  <si>
    <t>EAQUI</t>
  </si>
  <si>
    <t>QUIDENHAM SAX</t>
  </si>
  <si>
    <t>NR162PH</t>
  </si>
  <si>
    <t>EARAD</t>
  </si>
  <si>
    <t>RADWINTER UAX</t>
  </si>
  <si>
    <t>CB102TE</t>
  </si>
  <si>
    <t>EARAT</t>
  </si>
  <si>
    <t>RATTLESDEN UAX/BUILDING A</t>
  </si>
  <si>
    <t>IP300RD</t>
  </si>
  <si>
    <t>EARAV</t>
  </si>
  <si>
    <t>RAVENINGHAM UAX</t>
  </si>
  <si>
    <t>NR146NN</t>
  </si>
  <si>
    <t>EARAY</t>
  </si>
  <si>
    <t>RAYLEIGH ATE</t>
  </si>
  <si>
    <t>SS67AA</t>
  </si>
  <si>
    <t>EARDH</t>
  </si>
  <si>
    <t>RAMSDEN HEATH ATE</t>
  </si>
  <si>
    <t>CM111LY</t>
  </si>
  <si>
    <t>EARDN</t>
  </si>
  <si>
    <t>ROYDON ATE</t>
  </si>
  <si>
    <t>CM195HN</t>
  </si>
  <si>
    <t>EAREE</t>
  </si>
  <si>
    <t>REEPHAM ATE</t>
  </si>
  <si>
    <t>NR104JE</t>
  </si>
  <si>
    <t>EAREN</t>
  </si>
  <si>
    <t>RENDHAM UAX</t>
  </si>
  <si>
    <t>IP172AG</t>
  </si>
  <si>
    <t>EARID</t>
  </si>
  <si>
    <t>RIDGEWELL UAX</t>
  </si>
  <si>
    <t>CO94RU</t>
  </si>
  <si>
    <t>EARMS</t>
  </si>
  <si>
    <t>RAMSEY ATE</t>
  </si>
  <si>
    <t>CO125LT</t>
  </si>
  <si>
    <t>EAROC</t>
  </si>
  <si>
    <t>ROCHFORD ATE</t>
  </si>
  <si>
    <t>SS41AH</t>
  </si>
  <si>
    <t>EAROO</t>
  </si>
  <si>
    <t>ROOTHING ATE</t>
  </si>
  <si>
    <t>CM227AY</t>
  </si>
  <si>
    <t>EAROW</t>
  </si>
  <si>
    <t>ROWHEDGE UAX</t>
  </si>
  <si>
    <t>CO57JS</t>
  </si>
  <si>
    <t>EAROX</t>
  </si>
  <si>
    <t>ROXWELL UAX</t>
  </si>
  <si>
    <t>CM12LY</t>
  </si>
  <si>
    <t>EARST</t>
  </si>
  <si>
    <t>ROYSTON ATE</t>
  </si>
  <si>
    <t>SG85AY</t>
  </si>
  <si>
    <t>EASAB</t>
  </si>
  <si>
    <t>STANSTEAD ABBOTTS ATE</t>
  </si>
  <si>
    <t>SG128DX</t>
  </si>
  <si>
    <t>EASAF</t>
  </si>
  <si>
    <t>SAFFRON WALDEN ATE Z</t>
  </si>
  <si>
    <t>CB101AS</t>
  </si>
  <si>
    <t>EASAL</t>
  </si>
  <si>
    <t>SALHOUSE ATE</t>
  </si>
  <si>
    <t>NR136PE</t>
  </si>
  <si>
    <t>EASAP</t>
  </si>
  <si>
    <t>STANSTED EAST (SOUTHSIDE)</t>
  </si>
  <si>
    <t>CM241QN</t>
  </si>
  <si>
    <t>EASBF</t>
  </si>
  <si>
    <t>SOUTH BENFLEET ATE</t>
  </si>
  <si>
    <t>SS71EG</t>
  </si>
  <si>
    <t>EASBM</t>
  </si>
  <si>
    <t>STEEPLE BUMPSTEAD UAX Z</t>
  </si>
  <si>
    <t>CB97DP</t>
  </si>
  <si>
    <t>EASBN</t>
  </si>
  <si>
    <t>ST BENETS SAX</t>
  </si>
  <si>
    <t>NR295QF</t>
  </si>
  <si>
    <t>EASBW</t>
  </si>
  <si>
    <t>SAWBRIDGEWORTH ATE</t>
  </si>
  <si>
    <t>CM219JJ</t>
  </si>
  <si>
    <t>EASBY</t>
  </si>
  <si>
    <t>SHOEBURYNESS ATE</t>
  </si>
  <si>
    <t>SS39BX</t>
  </si>
  <si>
    <t>EASCI</t>
  </si>
  <si>
    <t>CAMBRIDGE SCIENCE PARK ATE</t>
  </si>
  <si>
    <t>CB41XT</t>
  </si>
  <si>
    <t>EASCK</t>
  </si>
  <si>
    <t>SOUTH CREAKE UAX</t>
  </si>
  <si>
    <t>NR219PB</t>
  </si>
  <si>
    <t>EASCR</t>
  </si>
  <si>
    <t>ST CROSS UAX</t>
  </si>
  <si>
    <t>IP200PJ</t>
  </si>
  <si>
    <t>EASFM</t>
  </si>
  <si>
    <t>SWAFFHAM ATE</t>
  </si>
  <si>
    <t>PE377AA</t>
  </si>
  <si>
    <t>EASFR</t>
  </si>
  <si>
    <t>STOKE FERRY ATE</t>
  </si>
  <si>
    <t>PE339SW</t>
  </si>
  <si>
    <t>EASFT</t>
  </si>
  <si>
    <t>NORWICH ST. FAITH'S UAX</t>
  </si>
  <si>
    <t>NR103JJ</t>
  </si>
  <si>
    <t>EASGM</t>
  </si>
  <si>
    <t>ST GERMANS UAX</t>
  </si>
  <si>
    <t>PE343AT</t>
  </si>
  <si>
    <t>EASGN</t>
  </si>
  <si>
    <t>SHALFORD GREEN ATE</t>
  </si>
  <si>
    <t>CM75HF</t>
  </si>
  <si>
    <t>EASHE</t>
  </si>
  <si>
    <t>SHERINGHAM ATE</t>
  </si>
  <si>
    <t>NR268AA</t>
  </si>
  <si>
    <t>EASHI</t>
  </si>
  <si>
    <t>SHIPDHAM ATE</t>
  </si>
  <si>
    <t>IP257LZ</t>
  </si>
  <si>
    <t>EASHL</t>
  </si>
  <si>
    <t>SHOTLEY UAX</t>
  </si>
  <si>
    <t>IP91PA</t>
  </si>
  <si>
    <t>EASHM</t>
  </si>
  <si>
    <t>SHOTTISHAM ATE</t>
  </si>
  <si>
    <t>IP123RQ</t>
  </si>
  <si>
    <t>EASHR</t>
  </si>
  <si>
    <t>SHEERING SAX</t>
  </si>
  <si>
    <t>CM227NG</t>
  </si>
  <si>
    <t>EASIC</t>
  </si>
  <si>
    <t>SICKLESMERE UAX</t>
  </si>
  <si>
    <t>IP300UG</t>
  </si>
  <si>
    <t>EASIL</t>
  </si>
  <si>
    <t>SILVER END ATE</t>
  </si>
  <si>
    <t>CM83QY</t>
  </si>
  <si>
    <t>EASIX</t>
  </si>
  <si>
    <t>SIX MILE BOTTOM UAX</t>
  </si>
  <si>
    <t>CB80UF</t>
  </si>
  <si>
    <t>EASMA</t>
  </si>
  <si>
    <t>SMALLBURGH UAX</t>
  </si>
  <si>
    <t>NR129NH</t>
  </si>
  <si>
    <t>EASMD</t>
  </si>
  <si>
    <t>STEEPLE MORDEN ATE</t>
  </si>
  <si>
    <t>SG80PD</t>
  </si>
  <si>
    <t>EASMN</t>
  </si>
  <si>
    <t>SOUTHMINSTER ATE</t>
  </si>
  <si>
    <t>CM07BB</t>
  </si>
  <si>
    <t>EASNA</t>
  </si>
  <si>
    <t>SNAPE UAX</t>
  </si>
  <si>
    <t>IP171SX</t>
  </si>
  <si>
    <t>EASND</t>
  </si>
  <si>
    <t>SOUTHEND MAIN T E</t>
  </si>
  <si>
    <t>SS07BT</t>
  </si>
  <si>
    <t>EASOH</t>
  </si>
  <si>
    <t>SOHAM ATE</t>
  </si>
  <si>
    <t>CB75AA</t>
  </si>
  <si>
    <t>EASOS</t>
  </si>
  <si>
    <t>ST OSYTH ATE</t>
  </si>
  <si>
    <t>CO168RR</t>
  </si>
  <si>
    <t>EASRM</t>
  </si>
  <si>
    <t>STRETHAM UAX Z</t>
  </si>
  <si>
    <t>CB63XN</t>
  </si>
  <si>
    <t>EASRP</t>
  </si>
  <si>
    <t>SOUTH REPPS UAX</t>
  </si>
  <si>
    <t>NR118AH</t>
  </si>
  <si>
    <t>EASRY</t>
  </si>
  <si>
    <t>SOUTHERY UAX</t>
  </si>
  <si>
    <t>PE380NW</t>
  </si>
  <si>
    <t>EASST</t>
  </si>
  <si>
    <t>SAWSTON ATE</t>
  </si>
  <si>
    <t>CB223HP</t>
  </si>
  <si>
    <t>EASTB</t>
  </si>
  <si>
    <t>STEBBING UAX Z</t>
  </si>
  <si>
    <t>CM63SE</t>
  </si>
  <si>
    <t>EASTD</t>
  </si>
  <si>
    <t>STANSTED ATE</t>
  </si>
  <si>
    <t>CM248ND</t>
  </si>
  <si>
    <t>EASTF</t>
  </si>
  <si>
    <t>STANFORD-LE-HOPE ATE</t>
  </si>
  <si>
    <t>SS170BT</t>
  </si>
  <si>
    <t>EASTK</t>
  </si>
  <si>
    <t>STOCK ATE</t>
  </si>
  <si>
    <t>CM49LJ</t>
  </si>
  <si>
    <t>EASTL</t>
  </si>
  <si>
    <t>STALHAM ATE</t>
  </si>
  <si>
    <t>NR129DT</t>
  </si>
  <si>
    <t>EASTM</t>
  </si>
  <si>
    <t>STOWMARKET ATE</t>
  </si>
  <si>
    <t>IP141AR</t>
  </si>
  <si>
    <t>EASTN</t>
  </si>
  <si>
    <t>STONHAM ATE</t>
  </si>
  <si>
    <t>IP146AA</t>
  </si>
  <si>
    <t>EASTR</t>
  </si>
  <si>
    <t>STRADBROKE ATE</t>
  </si>
  <si>
    <t>IP215HG</t>
  </si>
  <si>
    <t>EASTT</t>
  </si>
  <si>
    <t>STANTON ATE</t>
  </si>
  <si>
    <t>IP312AA</t>
  </si>
  <si>
    <t>EASTW</t>
  </si>
  <si>
    <t>STETCHWORTH VAX</t>
  </si>
  <si>
    <t>CB89UW</t>
  </si>
  <si>
    <t>EASUD</t>
  </si>
  <si>
    <t>SUDBURY ATE</t>
  </si>
  <si>
    <t>CO102RL</t>
  </si>
  <si>
    <t>EASUR</t>
  </si>
  <si>
    <t>SURLINGHAM UAX</t>
  </si>
  <si>
    <t>NR147DE</t>
  </si>
  <si>
    <t>EASUT</t>
  </si>
  <si>
    <t>SUTTON ATE</t>
  </si>
  <si>
    <t>CB62QF</t>
  </si>
  <si>
    <t>EASWD</t>
  </si>
  <si>
    <t>SOUTHWOLD NEW ATE</t>
  </si>
  <si>
    <t>IP186BX</t>
  </si>
  <si>
    <t>EASWL</t>
  </si>
  <si>
    <t>SOUTH WALSHAM SAX</t>
  </si>
  <si>
    <t>NR136AH</t>
  </si>
  <si>
    <t>EASWM</t>
  </si>
  <si>
    <t>SWANTON MORLEY UAX</t>
  </si>
  <si>
    <t>NR204NY</t>
  </si>
  <si>
    <t>EASWN</t>
  </si>
  <si>
    <t>SWAINSTHORPE ATE</t>
  </si>
  <si>
    <t>NR151PS</t>
  </si>
  <si>
    <t>EASWO</t>
  </si>
  <si>
    <t>SOUTH WOOTTON ATE</t>
  </si>
  <si>
    <t>PE303HB</t>
  </si>
  <si>
    <t>EASWT</t>
  </si>
  <si>
    <t>SWANTON ABBOTT S A X</t>
  </si>
  <si>
    <t>NR105DS</t>
  </si>
  <si>
    <t>EASWV</t>
  </si>
  <si>
    <t>SWAVESEY ATE</t>
  </si>
  <si>
    <t>CB244QY</t>
  </si>
  <si>
    <t>EASXM</t>
  </si>
  <si>
    <t>SAXMUNDHAM ATE/SSO</t>
  </si>
  <si>
    <t>IP171AB</t>
  </si>
  <si>
    <t>EASXP</t>
  </si>
  <si>
    <t>SAXTHORPE SAX</t>
  </si>
  <si>
    <t>NR117BJ</t>
  </si>
  <si>
    <t>EASYD</t>
  </si>
  <si>
    <t>SYDERSTONE UAX/BUILDING B</t>
  </si>
  <si>
    <t>PE316QY</t>
  </si>
  <si>
    <t>EATER</t>
  </si>
  <si>
    <t>TERLING UAX</t>
  </si>
  <si>
    <t>CM32PU</t>
  </si>
  <si>
    <t>EATEV</t>
  </si>
  <si>
    <t>TEVERSHAM ATE</t>
  </si>
  <si>
    <t>CB58SP</t>
  </si>
  <si>
    <t>EATFD</t>
  </si>
  <si>
    <t>THURSFORD UAX</t>
  </si>
  <si>
    <t>NR210BD</t>
  </si>
  <si>
    <t>EATHA</t>
  </si>
  <si>
    <t>THAXTED ATE</t>
  </si>
  <si>
    <t>CM62QN</t>
  </si>
  <si>
    <t>EATHB</t>
  </si>
  <si>
    <t>THORPE BAY ATE</t>
  </si>
  <si>
    <t>SS13JY</t>
  </si>
  <si>
    <t>EATHE</t>
  </si>
  <si>
    <t>THETFORD ATE</t>
  </si>
  <si>
    <t>IP242EB</t>
  </si>
  <si>
    <t>EATHP</t>
  </si>
  <si>
    <t>NORWICH THORPE ATE</t>
  </si>
  <si>
    <t>NR70QF</t>
  </si>
  <si>
    <t>EATHU</t>
  </si>
  <si>
    <t>THURTON UAX</t>
  </si>
  <si>
    <t>NR146AX</t>
  </si>
  <si>
    <t>EATIP</t>
  </si>
  <si>
    <t>TIPTREE ATE</t>
  </si>
  <si>
    <t>CO50AJ</t>
  </si>
  <si>
    <t>EATIV</t>
  </si>
  <si>
    <t>TIVETSHALL SAX</t>
  </si>
  <si>
    <t>NR152AJ</t>
  </si>
  <si>
    <t>EATKL</t>
  </si>
  <si>
    <t>TAKELEY ATE</t>
  </si>
  <si>
    <t>CM226SH</t>
  </si>
  <si>
    <t>EATLB</t>
  </si>
  <si>
    <t>TILBURY ATE</t>
  </si>
  <si>
    <t>RM187QJ</t>
  </si>
  <si>
    <t>EATLL</t>
  </si>
  <si>
    <t>TILLINGHAM UAX</t>
  </si>
  <si>
    <t>CM07TH</t>
  </si>
  <si>
    <t>EATLW</t>
  </si>
  <si>
    <t>THURLOW UAX Z</t>
  </si>
  <si>
    <t>CB97HX</t>
  </si>
  <si>
    <t>EATNM</t>
  </si>
  <si>
    <t>THORNHAM UAX</t>
  </si>
  <si>
    <t>PE366NB</t>
  </si>
  <si>
    <t>EATOL</t>
  </si>
  <si>
    <t>TOLLESBURY ATE</t>
  </si>
  <si>
    <t>CM98UA</t>
  </si>
  <si>
    <t>EATR/NON</t>
  </si>
  <si>
    <t>CAMBRIDGE TRUNKS (NORTH)</t>
  </si>
  <si>
    <t>CB28HG</t>
  </si>
  <si>
    <t>EATRU</t>
  </si>
  <si>
    <t>CAMBRIDGE 'D' TRS</t>
  </si>
  <si>
    <t>CB21PY</t>
  </si>
  <si>
    <t>EATSC</t>
  </si>
  <si>
    <t>TERRINGTON ST CLEMENTS ATE</t>
  </si>
  <si>
    <t>PE344NF</t>
  </si>
  <si>
    <t>EATTS</t>
  </si>
  <si>
    <t>TITTLESHALL ATE SITE</t>
  </si>
  <si>
    <t>PE322PE</t>
  </si>
  <si>
    <t>EATWI</t>
  </si>
  <si>
    <t>TWINSTEAD UAX</t>
  </si>
  <si>
    <t>CO107NE</t>
  </si>
  <si>
    <t>EAUBB</t>
  </si>
  <si>
    <t>UBBESTON SAX</t>
  </si>
  <si>
    <t>IP190EY</t>
  </si>
  <si>
    <t>EAVAN</t>
  </si>
  <si>
    <t>VANGE ATE</t>
  </si>
  <si>
    <t>SS133AA</t>
  </si>
  <si>
    <t>EAWAN</t>
  </si>
  <si>
    <t>WANGFORD UAX</t>
  </si>
  <si>
    <t>NR348RA</t>
  </si>
  <si>
    <t>EAWAR</t>
  </si>
  <si>
    <t>WARE PRIORY GSC</t>
  </si>
  <si>
    <t>SG120DE</t>
  </si>
  <si>
    <t>EAWAS</t>
  </si>
  <si>
    <t>WATTON AT STONE ATE</t>
  </si>
  <si>
    <t>SG143ST</t>
  </si>
  <si>
    <t>EAWBS</t>
  </si>
  <si>
    <t>WICKHAM BISHOPS ATE</t>
  </si>
  <si>
    <t>CM83NP</t>
  </si>
  <si>
    <t>EAWCT</t>
  </si>
  <si>
    <t>WALCOTT ATE</t>
  </si>
  <si>
    <t>NR120PB</t>
  </si>
  <si>
    <t>EAWDB</t>
  </si>
  <si>
    <t>WOODBRIDGE ATE</t>
  </si>
  <si>
    <t>IP124AU</t>
  </si>
  <si>
    <t>EAWDF</t>
  </si>
  <si>
    <t>WOODHAM FERRERS ATE</t>
  </si>
  <si>
    <t>CM35QP</t>
  </si>
  <si>
    <t>EAWEL</t>
  </si>
  <si>
    <t>WELLS-NEXT-THE-SEA TE</t>
  </si>
  <si>
    <t>NR231JP</t>
  </si>
  <si>
    <t>EAWEN</t>
  </si>
  <si>
    <t>WENDLING SAX</t>
  </si>
  <si>
    <t>NR192LY</t>
  </si>
  <si>
    <t>EAWEY</t>
  </si>
  <si>
    <t>WEYBOURNE SAX</t>
  </si>
  <si>
    <t>NR257HW</t>
  </si>
  <si>
    <t>EAWFD</t>
  </si>
  <si>
    <t>WICKFORD ATE</t>
  </si>
  <si>
    <t>SS120AD</t>
  </si>
  <si>
    <t>EAWHI</t>
  </si>
  <si>
    <t>IPSWICH WHITTON ATE</t>
  </si>
  <si>
    <t>IP16AA</t>
  </si>
  <si>
    <t>EAWIL</t>
  </si>
  <si>
    <t>WILLINGALE UAX (NEW)</t>
  </si>
  <si>
    <t>CM50SH</t>
  </si>
  <si>
    <t>EAWIN</t>
  </si>
  <si>
    <t>WINTERTON SAX</t>
  </si>
  <si>
    <t>NR294AW</t>
  </si>
  <si>
    <t>EAWIV</t>
  </si>
  <si>
    <t>WIVENHOE ATE</t>
  </si>
  <si>
    <t>CO79PP</t>
  </si>
  <si>
    <t>EAWIX</t>
  </si>
  <si>
    <t>WIX UAX</t>
  </si>
  <si>
    <t>CO112RS</t>
  </si>
  <si>
    <t>EAWKB</t>
  </si>
  <si>
    <t>WICKHAMBROOK ATE</t>
  </si>
  <si>
    <t>CB88XQ</t>
  </si>
  <si>
    <t>EAWLD</t>
  </si>
  <si>
    <t>WALDRINGFIELD UAX/BUILDING A</t>
  </si>
  <si>
    <t>IP124PY</t>
  </si>
  <si>
    <t>EAWLM</t>
  </si>
  <si>
    <t>WILLINGHAM ATE</t>
  </si>
  <si>
    <t>CB245HF</t>
  </si>
  <si>
    <t>EAWLW</t>
  </si>
  <si>
    <t>WALSHAM LE WILLOWS UAX Z</t>
  </si>
  <si>
    <t>IP313AA</t>
  </si>
  <si>
    <t>EAWLY</t>
  </si>
  <si>
    <t>WEELEY ATE</t>
  </si>
  <si>
    <t>CO169JT</t>
  </si>
  <si>
    <t>EAWMK</t>
  </si>
  <si>
    <t>WICKHAM MARKET UAX</t>
  </si>
  <si>
    <t>IP130RE</t>
  </si>
  <si>
    <t>EAWMS</t>
  </si>
  <si>
    <t>WEST MERSEA ATE</t>
  </si>
  <si>
    <t>CO58QZ</t>
  </si>
  <si>
    <t>EAWOD</t>
  </si>
  <si>
    <t>WOODTON SAX</t>
  </si>
  <si>
    <t>NR352NG</t>
  </si>
  <si>
    <t>EAWOL</t>
  </si>
  <si>
    <t>WOOLVERSTONE UAX</t>
  </si>
  <si>
    <t>IP91BA</t>
  </si>
  <si>
    <t>EAWOR</t>
  </si>
  <si>
    <t>WORLINGWORTH UAX</t>
  </si>
  <si>
    <t>IP137HX</t>
  </si>
  <si>
    <t>EAWRD</t>
  </si>
  <si>
    <t>WHITE RODING UAX</t>
  </si>
  <si>
    <t>CM61RP</t>
  </si>
  <si>
    <t>EAWRE</t>
  </si>
  <si>
    <t>WRENTHAM UAX</t>
  </si>
  <si>
    <t>NR347JQ</t>
  </si>
  <si>
    <t>EAWRI</t>
  </si>
  <si>
    <t>WRITTLE ATE</t>
  </si>
  <si>
    <t>CM13NA</t>
  </si>
  <si>
    <t>EAWRO</t>
  </si>
  <si>
    <t>WROXHAM ATE</t>
  </si>
  <si>
    <t>NR128UG</t>
  </si>
  <si>
    <t>EAWRU</t>
  </si>
  <si>
    <t>WEST RUNTON UAX</t>
  </si>
  <si>
    <t>NR279QP</t>
  </si>
  <si>
    <t>EAWSM</t>
  </si>
  <si>
    <t>WALSINGHAM UAX</t>
  </si>
  <si>
    <t>NR226BH</t>
  </si>
  <si>
    <t>EAWSP</t>
  </si>
  <si>
    <t>WEASENHAM ST PETER UAX/BLDG A</t>
  </si>
  <si>
    <t>PE322TF</t>
  </si>
  <si>
    <t>EAWST</t>
  </si>
  <si>
    <t>WESTLETON UAX</t>
  </si>
  <si>
    <t>IP173AN</t>
  </si>
  <si>
    <t>EAWTB</t>
  </si>
  <si>
    <t>WATERBEACH UAX</t>
  </si>
  <si>
    <t>CB259NJ</t>
  </si>
  <si>
    <t>EAWTH</t>
  </si>
  <si>
    <t>WITHAM ATE</t>
  </si>
  <si>
    <t>CM82DY</t>
  </si>
  <si>
    <t>EAWTL</t>
  </si>
  <si>
    <t>WATLINGTON ATE</t>
  </si>
  <si>
    <t>PE330HS</t>
  </si>
  <si>
    <t>EAWTN</t>
  </si>
  <si>
    <t>WATTON ATE</t>
  </si>
  <si>
    <t>IP256EB</t>
  </si>
  <si>
    <t>EAWTS</t>
  </si>
  <si>
    <t>WITNESHAM UAX</t>
  </si>
  <si>
    <t>IP69HT</t>
  </si>
  <si>
    <t>EAWWR</t>
  </si>
  <si>
    <t>WEST WRATTING UAX</t>
  </si>
  <si>
    <t>CB215LU</t>
  </si>
  <si>
    <t>EAWYM</t>
  </si>
  <si>
    <t>WYMONDHAM ATE</t>
  </si>
  <si>
    <t>NR180AW</t>
  </si>
  <si>
    <t>EAYOX</t>
  </si>
  <si>
    <t>YOXFORD UAX/BUILDING A</t>
  </si>
  <si>
    <t>IP173EU</t>
  </si>
  <si>
    <t>EMABBOT</t>
  </si>
  <si>
    <t>ABBOTS BROMLEY ATE (Z)</t>
  </si>
  <si>
    <t>WS153DA</t>
  </si>
  <si>
    <t>EMABRIP</t>
  </si>
  <si>
    <t>ABBOTS RIPTON UAX</t>
  </si>
  <si>
    <t>PE282PB</t>
  </si>
  <si>
    <t>EMALFRE</t>
  </si>
  <si>
    <t>ALFRETON ATE</t>
  </si>
  <si>
    <t>DE557FF</t>
  </si>
  <si>
    <t>EMALLES</t>
  </si>
  <si>
    <t>ALLESTREE PARK ATE</t>
  </si>
  <si>
    <t>DE222HE</t>
  </si>
  <si>
    <t>EMALREW</t>
  </si>
  <si>
    <t>ALREWAS ATE (Z)</t>
  </si>
  <si>
    <t>DE137AA</t>
  </si>
  <si>
    <t>EMALSTO</t>
  </si>
  <si>
    <t>ALSTONEFIELD UAX</t>
  </si>
  <si>
    <t>DE62FZ</t>
  </si>
  <si>
    <t>EMALVAS</t>
  </si>
  <si>
    <t>ALVASTON ATE</t>
  </si>
  <si>
    <t>DE248RD</t>
  </si>
  <si>
    <t>EMAMBER</t>
  </si>
  <si>
    <t>AMBERGATE ATE</t>
  </si>
  <si>
    <t>DE562JT</t>
  </si>
  <si>
    <t>EMANCAS</t>
  </si>
  <si>
    <t>ANCASTER ATE (Z)</t>
  </si>
  <si>
    <t>NG323PS</t>
  </si>
  <si>
    <t>EMARKWR</t>
  </si>
  <si>
    <t>ARKWRIGHT ATE</t>
  </si>
  <si>
    <t>NG22JZ</t>
  </si>
  <si>
    <t>EMARNOL</t>
  </si>
  <si>
    <t>ARNOLD ATE</t>
  </si>
  <si>
    <t>NG56JZ</t>
  </si>
  <si>
    <t>EMASBOU</t>
  </si>
  <si>
    <t>ASHBOURNE ATE</t>
  </si>
  <si>
    <t>DE61FN</t>
  </si>
  <si>
    <t>EMASFOR</t>
  </si>
  <si>
    <t>ASFORDBY TE</t>
  </si>
  <si>
    <t>LE143YB</t>
  </si>
  <si>
    <t>EMASHBB</t>
  </si>
  <si>
    <t>ASHBY DE LA ZOUCH ATE (Z)</t>
  </si>
  <si>
    <t>LE651BR</t>
  </si>
  <si>
    <t>EMATTHE</t>
  </si>
  <si>
    <t>ATHERSTONE ATE</t>
  </si>
  <si>
    <t>CV91JW</t>
  </si>
  <si>
    <t>EMAYLES</t>
  </si>
  <si>
    <t>AYLESTONE ATE</t>
  </si>
  <si>
    <t>LE28AD</t>
  </si>
  <si>
    <t>EMBAINT</t>
  </si>
  <si>
    <t>BAINTON ATE (Z)</t>
  </si>
  <si>
    <t>PE93DW</t>
  </si>
  <si>
    <t>EMBAKEW</t>
  </si>
  <si>
    <t>BAKEWELL ATE</t>
  </si>
  <si>
    <t>DE451EB</t>
  </si>
  <si>
    <t>EMBARTO</t>
  </si>
  <si>
    <t>BARTON UNDER NEEDWOOD ATE</t>
  </si>
  <si>
    <t>DE138DS</t>
  </si>
  <si>
    <t>EMBASFO</t>
  </si>
  <si>
    <t>BASFORD ATE</t>
  </si>
  <si>
    <t>NG75PA</t>
  </si>
  <si>
    <t>EMBEAUM</t>
  </si>
  <si>
    <t>BEAUMONT ATE</t>
  </si>
  <si>
    <t>LE40PJ</t>
  </si>
  <si>
    <t>EMBEEST</t>
  </si>
  <si>
    <t>BEESTON ATE</t>
  </si>
  <si>
    <t>NG92LW</t>
  </si>
  <si>
    <t>EMBELGR</t>
  </si>
  <si>
    <t>BELGRAVE ATE</t>
  </si>
  <si>
    <t>LE45EE</t>
  </si>
  <si>
    <t>EMBELPE</t>
  </si>
  <si>
    <t>BELPER NEW TE</t>
  </si>
  <si>
    <t>DE561AX</t>
  </si>
  <si>
    <t>EMBENEF</t>
  </si>
  <si>
    <t>BENEFIELD OLD UAX</t>
  </si>
  <si>
    <t>PE85AF</t>
  </si>
  <si>
    <t>EMBENWI</t>
  </si>
  <si>
    <t>BENWICK UAX</t>
  </si>
  <si>
    <t>PE150XQ</t>
  </si>
  <si>
    <t>EMBGWOR</t>
  </si>
  <si>
    <t>BAGWORTH NEW ATE</t>
  </si>
  <si>
    <t>LE671AH</t>
  </si>
  <si>
    <t>EMBILLE</t>
  </si>
  <si>
    <t>BILLESDON UAX (Z)</t>
  </si>
  <si>
    <t>LE79AE</t>
  </si>
  <si>
    <t>EMBILLI</t>
  </si>
  <si>
    <t>BILLINGBOROUGH ATE</t>
  </si>
  <si>
    <t>NG340LW</t>
  </si>
  <si>
    <t>EMBILST</t>
  </si>
  <si>
    <t>BILSTHORPE ATE</t>
  </si>
  <si>
    <t>NG228PY</t>
  </si>
  <si>
    <t>EMBINGH</t>
  </si>
  <si>
    <t>BINGHAM ATE (Z)</t>
  </si>
  <si>
    <t>NG138DR</t>
  </si>
  <si>
    <t>EMBIRSS</t>
  </si>
  <si>
    <t>BIRSTALL ATE</t>
  </si>
  <si>
    <t>LE43AL</t>
  </si>
  <si>
    <t>EMBLAKE</t>
  </si>
  <si>
    <t>BLAKESLEY ATE</t>
  </si>
  <si>
    <t>NN128RU</t>
  </si>
  <si>
    <t>EMBLDWO</t>
  </si>
  <si>
    <t>BLIDWORTH ATE</t>
  </si>
  <si>
    <t>NG159GS</t>
  </si>
  <si>
    <t>EMBLEAS</t>
  </si>
  <si>
    <t>BLEASBY ATE</t>
  </si>
  <si>
    <t>NG147GJ</t>
  </si>
  <si>
    <t>EMBLISW</t>
  </si>
  <si>
    <t>BLISWORTH ATE</t>
  </si>
  <si>
    <t>NN73BS</t>
  </si>
  <si>
    <t>EMBLLTO</t>
  </si>
  <si>
    <t>BELTON UAX</t>
  </si>
  <si>
    <t>LE159LE</t>
  </si>
  <si>
    <t>EMBOSTO</t>
  </si>
  <si>
    <t>BOSTON (RIDGE) ATE</t>
  </si>
  <si>
    <t>PE216SY</t>
  </si>
  <si>
    <t>EMBOTTE</t>
  </si>
  <si>
    <t>BOTTESFORD ATE</t>
  </si>
  <si>
    <t>NG130DG</t>
  </si>
  <si>
    <t>EMBOURN</t>
  </si>
  <si>
    <t>BOURNE ATE (Z)</t>
  </si>
  <si>
    <t>PE109ET</t>
  </si>
  <si>
    <t>EMBOZEA</t>
  </si>
  <si>
    <t>BOZEAT ATE</t>
  </si>
  <si>
    <t>NN297NN</t>
  </si>
  <si>
    <t>EMBRAIL</t>
  </si>
  <si>
    <t>BRAILSFORD ATE</t>
  </si>
  <si>
    <t>DE63BY</t>
  </si>
  <si>
    <t>EMBRAUN</t>
  </si>
  <si>
    <t>BRAUNSTONE ATE</t>
  </si>
  <si>
    <t>LE32FD</t>
  </si>
  <si>
    <t>EMBREAD</t>
  </si>
  <si>
    <t>BREADSALL ATE</t>
  </si>
  <si>
    <t>DE215LL</t>
  </si>
  <si>
    <t>EMBRIGS</t>
  </si>
  <si>
    <t>BRIGSTOCK UAX (Z)</t>
  </si>
  <si>
    <t>NN143HD</t>
  </si>
  <si>
    <t>EMBRIXW</t>
  </si>
  <si>
    <t>BRIXWORTH ATE</t>
  </si>
  <si>
    <t>NN69BS</t>
  </si>
  <si>
    <t>EMBRLAT</t>
  </si>
  <si>
    <t>BURTON LATIMER ATE</t>
  </si>
  <si>
    <t>NN155LJ</t>
  </si>
  <si>
    <t>EMBROUG</t>
  </si>
  <si>
    <t>BROUGHTON TE</t>
  </si>
  <si>
    <t>NN141LU</t>
  </si>
  <si>
    <t>EMBUCKD</t>
  </si>
  <si>
    <t>BUCKDEN ATE (Z)</t>
  </si>
  <si>
    <t>PE195XN</t>
  </si>
  <si>
    <t>EMBUCKM</t>
  </si>
  <si>
    <t>BUCKMINSTER ATE</t>
  </si>
  <si>
    <t>NG335RY</t>
  </si>
  <si>
    <t>EMBULWE</t>
  </si>
  <si>
    <t>BULWELL ATE</t>
  </si>
  <si>
    <t>NG68QD</t>
  </si>
  <si>
    <t>EMBULWI</t>
  </si>
  <si>
    <t>BULWICK UAX</t>
  </si>
  <si>
    <t>NN173DY</t>
  </si>
  <si>
    <t>EMBURGH</t>
  </si>
  <si>
    <t>BURGH ATE (Z)</t>
  </si>
  <si>
    <t>PE245JH</t>
  </si>
  <si>
    <t>EMBURTJ</t>
  </si>
  <si>
    <t>BURTON JOYCE UAX</t>
  </si>
  <si>
    <t>NG145DX</t>
  </si>
  <si>
    <t>EMBURTO</t>
  </si>
  <si>
    <t>BURTON ON TRENT ATE</t>
  </si>
  <si>
    <t>DE143RS</t>
  </si>
  <si>
    <t>EMBUTTE</t>
  </si>
  <si>
    <t>BUTTERWICK ATE</t>
  </si>
  <si>
    <t>PE220ET</t>
  </si>
  <si>
    <t>EMBYFIE</t>
  </si>
  <si>
    <t>BYFIELD ATE</t>
  </si>
  <si>
    <t>NN116XU</t>
  </si>
  <si>
    <t>EMBYTHO</t>
  </si>
  <si>
    <t>BYTHORN UAX</t>
  </si>
  <si>
    <t>PE280QN</t>
  </si>
  <si>
    <t>EMCABYT</t>
  </si>
  <si>
    <t>CASTLE BYTHAM UAX (Z)</t>
  </si>
  <si>
    <t>NG334SD</t>
  </si>
  <si>
    <t>EMCARSI</t>
  </si>
  <si>
    <t>CARSINGTON UAX</t>
  </si>
  <si>
    <t>DE44DE</t>
  </si>
  <si>
    <t>EMCASTL</t>
  </si>
  <si>
    <t>CASTLE DONINGTON ATE (Z)</t>
  </si>
  <si>
    <t>DE742LJ</t>
  </si>
  <si>
    <t>EMCASTO</t>
  </si>
  <si>
    <t>CASTOR OLD UAX</t>
  </si>
  <si>
    <t>PE57BD</t>
  </si>
  <si>
    <t>EMCENTL</t>
  </si>
  <si>
    <t>WHARF STREET T E</t>
  </si>
  <si>
    <t>LE12AA</t>
  </si>
  <si>
    <t>EMCHALF</t>
  </si>
  <si>
    <t>CHALFONT ATE</t>
  </si>
  <si>
    <t>NG83LE</t>
  </si>
  <si>
    <t>EMCHAPE</t>
  </si>
  <si>
    <t>CHAPEL BRAMPTON ATE</t>
  </si>
  <si>
    <t>NN68AF</t>
  </si>
  <si>
    <t>EMCHATT</t>
  </si>
  <si>
    <t>CHATTERIS ATE</t>
  </si>
  <si>
    <t>PE166NA</t>
  </si>
  <si>
    <t>EMCHELL</t>
  </si>
  <si>
    <t>CHELLASTON ATE</t>
  </si>
  <si>
    <t>DE735SD</t>
  </si>
  <si>
    <t>EMCHRIS</t>
  </si>
  <si>
    <t>CHRISTCHURCH UAX</t>
  </si>
  <si>
    <t>PE149PG</t>
  </si>
  <si>
    <t>EMCHSTL</t>
  </si>
  <si>
    <t>CHAPEL ST LEONARDS ATE</t>
  </si>
  <si>
    <t>PE245SL</t>
  </si>
  <si>
    <t>EMCLIFT</t>
  </si>
  <si>
    <t>CLIFTON CAMPVILLE UAX</t>
  </si>
  <si>
    <t>B790AX</t>
  </si>
  <si>
    <t>EMCLIPS</t>
  </si>
  <si>
    <t>CLIPSTON UAX</t>
  </si>
  <si>
    <t>LE169RT</t>
  </si>
  <si>
    <t>EMCLOPT</t>
  </si>
  <si>
    <t>CLOPTON SAX</t>
  </si>
  <si>
    <t>NN143DZ</t>
  </si>
  <si>
    <t>EMCNTON</t>
  </si>
  <si>
    <t>CAUNTON UAX (NEW)</t>
  </si>
  <si>
    <t>NG236AF</t>
  </si>
  <si>
    <t>EMCOALV</t>
  </si>
  <si>
    <t>COALVILLE ATE (NEW)</t>
  </si>
  <si>
    <t>LE673FA</t>
  </si>
  <si>
    <t>EMCOGEN</t>
  </si>
  <si>
    <t>COGENHOE ATE</t>
  </si>
  <si>
    <t>NN71LT</t>
  </si>
  <si>
    <t>EMCOLLI</t>
  </si>
  <si>
    <t>COLLINGHAM ATE (Z)</t>
  </si>
  <si>
    <t>NG237LA</t>
  </si>
  <si>
    <t>EMCOTGR</t>
  </si>
  <si>
    <t>COTGRAVE ATE</t>
  </si>
  <si>
    <t>NG123JS</t>
  </si>
  <si>
    <t>EMCOTTE</t>
  </si>
  <si>
    <t>COTTESMORE ATE</t>
  </si>
  <si>
    <t>LE157DJ</t>
  </si>
  <si>
    <t>EMCRANF</t>
  </si>
  <si>
    <t>CRANFORD SAX</t>
  </si>
  <si>
    <t>NN144AE</t>
  </si>
  <si>
    <t>EMCRGLN</t>
  </si>
  <si>
    <t>CORBY GLEN UAX (Z)</t>
  </si>
  <si>
    <t>NG334NP</t>
  </si>
  <si>
    <t>EMCROWL</t>
  </si>
  <si>
    <t>CROWLAND ATE (Z)</t>
  </si>
  <si>
    <t>PE60EE</t>
  </si>
  <si>
    <t>EMCROXT</t>
  </si>
  <si>
    <t>CROXTON UAX</t>
  </si>
  <si>
    <t>PE196SZ</t>
  </si>
  <si>
    <t>EMCRRBY</t>
  </si>
  <si>
    <t>CORBY ATE/TEC</t>
  </si>
  <si>
    <t>NN171TR</t>
  </si>
  <si>
    <t>EMCRTON</t>
  </si>
  <si>
    <t>CREATON UAX</t>
  </si>
  <si>
    <t>NN68NX</t>
  </si>
  <si>
    <t>EMCRWLL</t>
  </si>
  <si>
    <t>CRANWELL ATE</t>
  </si>
  <si>
    <t>NG348HB</t>
  </si>
  <si>
    <t>EMCTSCK</t>
  </si>
  <si>
    <t>COTTERSTOCK OLD UAX</t>
  </si>
  <si>
    <t>PE85HD</t>
  </si>
  <si>
    <t>EMCULVE</t>
  </si>
  <si>
    <t>CULVERTHORPE UAX</t>
  </si>
  <si>
    <t>NG323NJ</t>
  </si>
  <si>
    <t>EMCWRSL</t>
  </si>
  <si>
    <t>COWERS LANE UAX</t>
  </si>
  <si>
    <t>DE562LS</t>
  </si>
  <si>
    <t>EMDARLE</t>
  </si>
  <si>
    <t>DARLEY DALE ATE</t>
  </si>
  <si>
    <t>DE42FS</t>
  </si>
  <si>
    <t>EMDAVEN</t>
  </si>
  <si>
    <t>DAVENTRY ATE</t>
  </si>
  <si>
    <t>NN114AP</t>
  </si>
  <si>
    <t>EMDEEPI</t>
  </si>
  <si>
    <t>DEEPING ST NICHOLAS UAX</t>
  </si>
  <si>
    <t>PE113DU</t>
  </si>
  <si>
    <t>EMDESBO</t>
  </si>
  <si>
    <t>DESBOROUGH ATE</t>
  </si>
  <si>
    <t>NN142NQ</t>
  </si>
  <si>
    <t>EMDETHI</t>
  </si>
  <si>
    <t>DETHICK UAX</t>
  </si>
  <si>
    <t>DE45JP</t>
  </si>
  <si>
    <t>EMDFFIE</t>
  </si>
  <si>
    <t>DUFFIELD ATE (Z)</t>
  </si>
  <si>
    <t>DE564EH</t>
  </si>
  <si>
    <t>EMDINGL</t>
  </si>
  <si>
    <t>DINGLEY UAX</t>
  </si>
  <si>
    <t>LE168PJ</t>
  </si>
  <si>
    <t>EMDNGTN</t>
  </si>
  <si>
    <t>DONINGTON ATE (Z)</t>
  </si>
  <si>
    <t>PE114TA</t>
  </si>
  <si>
    <t>EMDODDI</t>
  </si>
  <si>
    <t>DODDINGTON ATE</t>
  </si>
  <si>
    <t>PE150TQ</t>
  </si>
  <si>
    <t>EMDOWSB</t>
  </si>
  <si>
    <t>DOWSBY UAX</t>
  </si>
  <si>
    <t>PE100TL</t>
  </si>
  <si>
    <t>EMDRAYC</t>
  </si>
  <si>
    <t>DRAYCOTT ATE</t>
  </si>
  <si>
    <t>DE723PT</t>
  </si>
  <si>
    <t>EMDRRBB</t>
  </si>
  <si>
    <t>DERBY ATE</t>
  </si>
  <si>
    <t>DE11JY</t>
  </si>
  <si>
    <t>EMDSSFO</t>
  </si>
  <si>
    <t>DESFORD ATE</t>
  </si>
  <si>
    <t>LE99GX</t>
  </si>
  <si>
    <t>EMDUDDI</t>
  </si>
  <si>
    <t>DUDDINGTON OLD UAX</t>
  </si>
  <si>
    <t>PE93QB</t>
  </si>
  <si>
    <t>EMDUSTO</t>
  </si>
  <si>
    <t>DUSTON ATE</t>
  </si>
  <si>
    <t>NN56NJ</t>
  </si>
  <si>
    <t>EMEARLS</t>
  </si>
  <si>
    <t>EARLS BARTON ATE</t>
  </si>
  <si>
    <t>NN60HF</t>
  </si>
  <si>
    <t>EMEASTB</t>
  </si>
  <si>
    <t>EAST BRIDGFORD ATE</t>
  </si>
  <si>
    <t>NG138NP</t>
  </si>
  <si>
    <t>EMEASTH</t>
  </si>
  <si>
    <t>EAST HADDON ATE</t>
  </si>
  <si>
    <t>NN68DB</t>
  </si>
  <si>
    <t>EMEASTS</t>
  </si>
  <si>
    <t>EAST STOKE UAX</t>
  </si>
  <si>
    <t>NG235QD</t>
  </si>
  <si>
    <t>EMEASWI</t>
  </si>
  <si>
    <t>EAST WIGSTON ATE</t>
  </si>
  <si>
    <t>LE181HR</t>
  </si>
  <si>
    <t>EMEDENH</t>
  </si>
  <si>
    <t>EDENHAM TRS</t>
  </si>
  <si>
    <t>PE100LT</t>
  </si>
  <si>
    <t>EMEDWAL</t>
  </si>
  <si>
    <t>EDWALTON ATE</t>
  </si>
  <si>
    <t>NG26JP</t>
  </si>
  <si>
    <t>EMEDWIN</t>
  </si>
  <si>
    <t>EDWINSTOWE ATE</t>
  </si>
  <si>
    <t>NG219QS</t>
  </si>
  <si>
    <t>EMEKKBY</t>
  </si>
  <si>
    <t>EAST KIRKBY UAX</t>
  </si>
  <si>
    <t>PE234BY</t>
  </si>
  <si>
    <t>EMELLAS</t>
  </si>
  <si>
    <t>ELLASTONE UAX</t>
  </si>
  <si>
    <t>DE62GZ</t>
  </si>
  <si>
    <t>EMELTON</t>
  </si>
  <si>
    <t>ELTON UAX (Z)</t>
  </si>
  <si>
    <t>PE86RE</t>
  </si>
  <si>
    <t>EMEMPIN</t>
  </si>
  <si>
    <t>EMPINGHAM SAX (Z)</t>
  </si>
  <si>
    <t>LE158PH</t>
  </si>
  <si>
    <t>EMERRSS</t>
  </si>
  <si>
    <t>EARL SHILTON ATE</t>
  </si>
  <si>
    <t>LE97LX</t>
  </si>
  <si>
    <t>EMESSTL</t>
  </si>
  <si>
    <t>EAST LANGTON ATE</t>
  </si>
  <si>
    <t>LE167WD</t>
  </si>
  <si>
    <t>EMESTLE</t>
  </si>
  <si>
    <t>EAST LEAKE ATE</t>
  </si>
  <si>
    <t>LE126QA</t>
  </si>
  <si>
    <t>EMETWLL</t>
  </si>
  <si>
    <t>ETWALL ATE</t>
  </si>
  <si>
    <t>DE656JJ</t>
  </si>
  <si>
    <t>EMEVING</t>
  </si>
  <si>
    <t>EVINGTON ATE</t>
  </si>
  <si>
    <t>LE21HN</t>
  </si>
  <si>
    <t>EMEYEPE</t>
  </si>
  <si>
    <t>EYE ATE</t>
  </si>
  <si>
    <t>PE67UZ</t>
  </si>
  <si>
    <t>EMFARNS</t>
  </si>
  <si>
    <t>FARNSFIELD ATE</t>
  </si>
  <si>
    <t>NG228JP</t>
  </si>
  <si>
    <t>EMFAZEL</t>
  </si>
  <si>
    <t>FAZELEY ATE</t>
  </si>
  <si>
    <t>B771HU</t>
  </si>
  <si>
    <t>EMFENTO</t>
  </si>
  <si>
    <t>FENTON CLAYPOLE UAX</t>
  </si>
  <si>
    <t>NG235DE</t>
  </si>
  <si>
    <t>EMFINED</t>
  </si>
  <si>
    <t>FINEDON ATE</t>
  </si>
  <si>
    <t>NN95NE</t>
  </si>
  <si>
    <t>EMFLECK</t>
  </si>
  <si>
    <t>FLECKNEY ATE</t>
  </si>
  <si>
    <t>LE88AP</t>
  </si>
  <si>
    <t>EMFOLKI</t>
  </si>
  <si>
    <t>FOLKINGHAM SAX (Z)</t>
  </si>
  <si>
    <t>NG340SB</t>
  </si>
  <si>
    <t>EMFOSDY</t>
  </si>
  <si>
    <t>FOSDYKE OLD UAX</t>
  </si>
  <si>
    <t>PE202DB</t>
  </si>
  <si>
    <t>EMFRIDA</t>
  </si>
  <si>
    <t>FRIDAY BRIDGE ATE</t>
  </si>
  <si>
    <t>PE140HJ</t>
  </si>
  <si>
    <t>EMFRISK</t>
  </si>
  <si>
    <t>FRISKNEY UAX</t>
  </si>
  <si>
    <t>PE228RD</t>
  </si>
  <si>
    <t>EMFULBE</t>
  </si>
  <si>
    <t>FULBECK ATE</t>
  </si>
  <si>
    <t>LN50PY</t>
  </si>
  <si>
    <t>EMGADDE</t>
  </si>
  <si>
    <t>GADDESBY ATE</t>
  </si>
  <si>
    <t>LE74WF</t>
  </si>
  <si>
    <t>EMGDDLI</t>
  </si>
  <si>
    <t>GEDLING ATE</t>
  </si>
  <si>
    <t>NG43DZ</t>
  </si>
  <si>
    <t>EMGEDNE</t>
  </si>
  <si>
    <t>GEDNEY DROVE END OLD UAX</t>
  </si>
  <si>
    <t>PE129PD</t>
  </si>
  <si>
    <t>EMGILLS</t>
  </si>
  <si>
    <t>GUILSBOROUGH ATE</t>
  </si>
  <si>
    <t>NN68QW</t>
  </si>
  <si>
    <t>EMGLINT</t>
  </si>
  <si>
    <t>GLINTON ATE</t>
  </si>
  <si>
    <t>PE67LR</t>
  </si>
  <si>
    <t>EMGLNFI</t>
  </si>
  <si>
    <t>GLENFIELD ATE</t>
  </si>
  <si>
    <t>LE38FQ</t>
  </si>
  <si>
    <t>EMGOSBE</t>
  </si>
  <si>
    <t>GOSBERTON ATE</t>
  </si>
  <si>
    <t>PE114HL</t>
  </si>
  <si>
    <t>EMGPONT</t>
  </si>
  <si>
    <t>GREAT PONTON R A X</t>
  </si>
  <si>
    <t>NG335DQ</t>
  </si>
  <si>
    <t>EMGRETC</t>
  </si>
  <si>
    <t>GREAT CUBLEY UAX</t>
  </si>
  <si>
    <t>DE63DL</t>
  </si>
  <si>
    <t>EMGRETL</t>
  </si>
  <si>
    <t>GREAT LONGSTONE UAX</t>
  </si>
  <si>
    <t>DE451TB</t>
  </si>
  <si>
    <t>EMGRETO</t>
  </si>
  <si>
    <t>GREAT OAKLEY ATE</t>
  </si>
  <si>
    <t>NN189JX</t>
  </si>
  <si>
    <t>EMGRHAM</t>
  </si>
  <si>
    <t>GRANTHAM ATE (Z)</t>
  </si>
  <si>
    <t>NG316JR</t>
  </si>
  <si>
    <t>EMGRTFO</t>
  </si>
  <si>
    <t>GREATFORD RAX (Z)</t>
  </si>
  <si>
    <t>PE94PU</t>
  </si>
  <si>
    <t>EMGRTGL</t>
  </si>
  <si>
    <t>GREAT GLEN ATE</t>
  </si>
  <si>
    <t>LE89FP</t>
  </si>
  <si>
    <t>EMGSCTE</t>
  </si>
  <si>
    <t>GOSCOTE ATE</t>
  </si>
  <si>
    <t>LE72JT</t>
  </si>
  <si>
    <t>EMGTTHA</t>
  </si>
  <si>
    <t>GOTHAM ATE</t>
  </si>
  <si>
    <t>NG110HE</t>
  </si>
  <si>
    <t>EMGUYHI</t>
  </si>
  <si>
    <t>GUYHIRN UAX</t>
  </si>
  <si>
    <t>PE134EA</t>
  </si>
  <si>
    <t>EMHACKL</t>
  </si>
  <si>
    <t>HACKLETON ATE</t>
  </si>
  <si>
    <t>NN72AD</t>
  </si>
  <si>
    <t>EMHARDI</t>
  </si>
  <si>
    <t>HARDINGSTONE ATE</t>
  </si>
  <si>
    <t>NN48QF</t>
  </si>
  <si>
    <t>EMHARRO</t>
  </si>
  <si>
    <t>HARROWDEN ATE</t>
  </si>
  <si>
    <t>NN85AB</t>
  </si>
  <si>
    <t>EMHECKI</t>
  </si>
  <si>
    <t>HECKINGTON ATE 2</t>
  </si>
  <si>
    <t>NG349JE</t>
  </si>
  <si>
    <t>EMHINCK</t>
  </si>
  <si>
    <t>HINCKLEY ATE</t>
  </si>
  <si>
    <t>LE100BL</t>
  </si>
  <si>
    <t>EMHLBCH</t>
  </si>
  <si>
    <t>HOLBEACH OLD UAX</t>
  </si>
  <si>
    <t>PE127LB</t>
  </si>
  <si>
    <t>EMHLLTO</t>
  </si>
  <si>
    <t>HALLATON SAX (Z)</t>
  </si>
  <si>
    <t>LE168UH</t>
  </si>
  <si>
    <t>EMHNDON</t>
  </si>
  <si>
    <t>HUNTINGDON ATE (Z)</t>
  </si>
  <si>
    <t>PE293DF</t>
  </si>
  <si>
    <t>EMHNGTN</t>
  </si>
  <si>
    <t>HONINGTON ATE</t>
  </si>
  <si>
    <t>NG322PQ</t>
  </si>
  <si>
    <t>EMHOARC</t>
  </si>
  <si>
    <t>HOAR CROSS UAX</t>
  </si>
  <si>
    <t>DE138RB</t>
  </si>
  <si>
    <t>EMHOLSJ</t>
  </si>
  <si>
    <t>HOLBEACH ST JOHNS UAX</t>
  </si>
  <si>
    <t>PE128RD</t>
  </si>
  <si>
    <t>EMHOLSM</t>
  </si>
  <si>
    <t>HOLBEACH ST MARKS UAX</t>
  </si>
  <si>
    <t>PE128DZ</t>
  </si>
  <si>
    <t>EMHORSL</t>
  </si>
  <si>
    <t>HORSLEY ATE</t>
  </si>
  <si>
    <t>DE215BN</t>
  </si>
  <si>
    <t>EMHRLST</t>
  </si>
  <si>
    <t>HARLASTON UAX (Z)</t>
  </si>
  <si>
    <t>B799JS</t>
  </si>
  <si>
    <t>EMHRRBY</t>
  </si>
  <si>
    <t>HARBY ATE</t>
  </si>
  <si>
    <t>LE144BL</t>
  </si>
  <si>
    <t>EMHTHER</t>
  </si>
  <si>
    <t>HATHERN ATE (Z)</t>
  </si>
  <si>
    <t>LE125JH</t>
  </si>
  <si>
    <t>EMHUBBE</t>
  </si>
  <si>
    <t>HUBBERTS BRIDGE OLD UAX</t>
  </si>
  <si>
    <t>PE203SG</t>
  </si>
  <si>
    <t>EMHUCKN</t>
  </si>
  <si>
    <t>HUCKNALL ATE</t>
  </si>
  <si>
    <t>NG157SA</t>
  </si>
  <si>
    <t>EMHUGAR</t>
  </si>
  <si>
    <t>HUNGARTON SAX (Z)</t>
  </si>
  <si>
    <t>LE79JR</t>
  </si>
  <si>
    <t>EMHULLA</t>
  </si>
  <si>
    <t>HULLAND WARD ATE</t>
  </si>
  <si>
    <t>DE63EF</t>
  </si>
  <si>
    <t>EMHURLE</t>
  </si>
  <si>
    <t>HURLEY ATE</t>
  </si>
  <si>
    <t>B782LR</t>
  </si>
  <si>
    <t>EMHUSBB</t>
  </si>
  <si>
    <t>HUSBANDS BOSWORTH ATE</t>
  </si>
  <si>
    <t>LE176JU</t>
  </si>
  <si>
    <t>EMIBSTO</t>
  </si>
  <si>
    <t>IBSTOCK ATE</t>
  </si>
  <si>
    <t>LE676LD</t>
  </si>
  <si>
    <t>EMILKES</t>
  </si>
  <si>
    <t>ILKESTON ATE</t>
  </si>
  <si>
    <t>DE75GP</t>
  </si>
  <si>
    <t>EMINGOL</t>
  </si>
  <si>
    <t>INGOLDSBY RAX &amp; ATE</t>
  </si>
  <si>
    <t>NG334BD</t>
  </si>
  <si>
    <t>EMIRTHL</t>
  </si>
  <si>
    <t>IRTHLINGBOROUGH ATE</t>
  </si>
  <si>
    <t>NN95UD</t>
  </si>
  <si>
    <t>EMKBWOR</t>
  </si>
  <si>
    <t>KIBWORTH ATE</t>
  </si>
  <si>
    <t>LE80RB</t>
  </si>
  <si>
    <t>EMKCLIF</t>
  </si>
  <si>
    <t>KINGS CLIFFE RAX</t>
  </si>
  <si>
    <t>PE86XL</t>
  </si>
  <si>
    <t>EMKGWOR</t>
  </si>
  <si>
    <t>KEGWORTH ATE</t>
  </si>
  <si>
    <t>DE742GA</t>
  </si>
  <si>
    <t>EMKIMBE</t>
  </si>
  <si>
    <t>KIMBERLEY ATE</t>
  </si>
  <si>
    <t>NG162PD</t>
  </si>
  <si>
    <t>EMKINGS</t>
  </si>
  <si>
    <t>KINGSTHORPE ATE</t>
  </si>
  <si>
    <t>NN26HZ</t>
  </si>
  <si>
    <t>EMKINOU</t>
  </si>
  <si>
    <t>KINOULTON ATE</t>
  </si>
  <si>
    <t>NG123ED</t>
  </si>
  <si>
    <t>EMKIRKB</t>
  </si>
  <si>
    <t>KIRKBY IN ASHFIELD ATE</t>
  </si>
  <si>
    <t>NG177BT</t>
  </si>
  <si>
    <t>EMKIRKL</t>
  </si>
  <si>
    <t>KIRK LANGLEY UAX</t>
  </si>
  <si>
    <t>DE64NW</t>
  </si>
  <si>
    <t>EMKIRTO</t>
  </si>
  <si>
    <t>KIRTON ATE</t>
  </si>
  <si>
    <t>PE201HZ</t>
  </si>
  <si>
    <t>EMKISLI</t>
  </si>
  <si>
    <t>KISLINGBURY ATE</t>
  </si>
  <si>
    <t>NN73QP</t>
  </si>
  <si>
    <t>EMKMBLT</t>
  </si>
  <si>
    <t>KIMBOLTON ATE (Z)</t>
  </si>
  <si>
    <t>PE280HJ</t>
  </si>
  <si>
    <t>EMKNIPT</t>
  </si>
  <si>
    <t>KNIPTON ATE</t>
  </si>
  <si>
    <t>NG321RL</t>
  </si>
  <si>
    <t>EMKNRSS</t>
  </si>
  <si>
    <t>KNARR CROSS TRS</t>
  </si>
  <si>
    <t>PE60TS</t>
  </si>
  <si>
    <t>EMKRBYM</t>
  </si>
  <si>
    <t>KIRBY MUXLOE ATE</t>
  </si>
  <si>
    <t>LE92DJ</t>
  </si>
  <si>
    <t>EMKTTER</t>
  </si>
  <si>
    <t>KETTERING TE/AMC</t>
  </si>
  <si>
    <t>NN168BA</t>
  </si>
  <si>
    <t>EMLANGL</t>
  </si>
  <si>
    <t>LANGLEY MILL ATE</t>
  </si>
  <si>
    <t>NG164AR</t>
  </si>
  <si>
    <t>EMLANGR</t>
  </si>
  <si>
    <t>LANGRICK UAX</t>
  </si>
  <si>
    <t>PE227AH</t>
  </si>
  <si>
    <t>EMLBENN</t>
  </si>
  <si>
    <t>LONG BENNINGTON ATE (Z)</t>
  </si>
  <si>
    <t>NG235DN</t>
  </si>
  <si>
    <t>EMLEABR</t>
  </si>
  <si>
    <t>LEABROOKS ATE</t>
  </si>
  <si>
    <t>DE554EX</t>
  </si>
  <si>
    <t>EMLERRE</t>
  </si>
  <si>
    <t>LEIRE ATE</t>
  </si>
  <si>
    <t>LE175HG</t>
  </si>
  <si>
    <t>EMLGHBO</t>
  </si>
  <si>
    <t>LOUGHBOROUGH ATE/HPO</t>
  </si>
  <si>
    <t>LE111BT</t>
  </si>
  <si>
    <t>EMLNGBU</t>
  </si>
  <si>
    <t>LONG BUCKBY ATE</t>
  </si>
  <si>
    <t>NN67RL</t>
  </si>
  <si>
    <t>EMLONGB</t>
  </si>
  <si>
    <t>BOWMAN/SHERIFF TE</t>
  </si>
  <si>
    <t>NG11BZ</t>
  </si>
  <si>
    <t>EMLONGE</t>
  </si>
  <si>
    <t>LONG EATON ATE</t>
  </si>
  <si>
    <t>NG101NY</t>
  </si>
  <si>
    <t>EMLOWDH</t>
  </si>
  <si>
    <t>LOWDHAM UAX</t>
  </si>
  <si>
    <t>NG147AG</t>
  </si>
  <si>
    <t>EMLSTEE</t>
  </si>
  <si>
    <t>LITTLE STEEPING UAX</t>
  </si>
  <si>
    <t>PE235BL</t>
  </si>
  <si>
    <t>EMLSUTT</t>
  </si>
  <si>
    <t>LONG SUTTON ATE</t>
  </si>
  <si>
    <t>PE129DH</t>
  </si>
  <si>
    <t>EMLUTTE</t>
  </si>
  <si>
    <t>LUTTERWORTH ATE</t>
  </si>
  <si>
    <t>LE174NF</t>
  </si>
  <si>
    <t>EMMAARC</t>
  </si>
  <si>
    <t>MARCH ATE</t>
  </si>
  <si>
    <t>PE158AQ</t>
  </si>
  <si>
    <t>EMMAIDW</t>
  </si>
  <si>
    <t>MAIDWELL SAX/UAX</t>
  </si>
  <si>
    <t>NN69JA</t>
  </si>
  <si>
    <t>EMMANEA</t>
  </si>
  <si>
    <t>MANEA R A X</t>
  </si>
  <si>
    <t>PE150HE</t>
  </si>
  <si>
    <t>EMMARCH</t>
  </si>
  <si>
    <t>MARCHINGTON ATE</t>
  </si>
  <si>
    <t>ST148LX</t>
  </si>
  <si>
    <t>EMMARKB</t>
  </si>
  <si>
    <t>MARKET BOSWORTH ATE</t>
  </si>
  <si>
    <t>CV130JT</t>
  </si>
  <si>
    <t>EMMARSM</t>
  </si>
  <si>
    <t>MARSHLAND SMEETH SAX</t>
  </si>
  <si>
    <t>PE148ES</t>
  </si>
  <si>
    <t>EMMATLO</t>
  </si>
  <si>
    <t>MATLOCK T E</t>
  </si>
  <si>
    <t>DE43DN</t>
  </si>
  <si>
    <t>EMMEDBO</t>
  </si>
  <si>
    <t>MEDBOURNE GREEN SAX (Z)</t>
  </si>
  <si>
    <t>LE168DT</t>
  </si>
  <si>
    <t>EMMELBO</t>
  </si>
  <si>
    <t>MELBOURNE ATE</t>
  </si>
  <si>
    <t>DE738EH</t>
  </si>
  <si>
    <t>EMMELTN</t>
  </si>
  <si>
    <t>MELTON MOWBRAY ATE</t>
  </si>
  <si>
    <t>LE131AT</t>
  </si>
  <si>
    <t>EMMERES</t>
  </si>
  <si>
    <t>MERESIDE UAX</t>
  </si>
  <si>
    <t>PE262TS</t>
  </si>
  <si>
    <t>EMMESHM</t>
  </si>
  <si>
    <t>MEASHAM ATE</t>
  </si>
  <si>
    <t>DE127EG</t>
  </si>
  <si>
    <t>EMMICKL</t>
  </si>
  <si>
    <t>MICKLEOVER ATE</t>
  </si>
  <si>
    <t>DE39GE</t>
  </si>
  <si>
    <t>EMMKDEE</t>
  </si>
  <si>
    <t>MARKET DEEPING ATE</t>
  </si>
  <si>
    <t>PE68AL</t>
  </si>
  <si>
    <t>EMMKFIE</t>
  </si>
  <si>
    <t>MARKFIELD ATE</t>
  </si>
  <si>
    <t>LE679RE</t>
  </si>
  <si>
    <t>EMMLCHA</t>
  </si>
  <si>
    <t>MOULTON CHAPEL UAX</t>
  </si>
  <si>
    <t>PE120XF</t>
  </si>
  <si>
    <t>EMMLTON</t>
  </si>
  <si>
    <t>MOULTON ATE</t>
  </si>
  <si>
    <t>PE126NX</t>
  </si>
  <si>
    <t>EMMNSFI</t>
  </si>
  <si>
    <t>MANSFIELD T E</t>
  </si>
  <si>
    <t>NG182EP</t>
  </si>
  <si>
    <t>EMMNTON</t>
  </si>
  <si>
    <t>MANTON SAX</t>
  </si>
  <si>
    <t>LE158SR</t>
  </si>
  <si>
    <t>EMMONTF</t>
  </si>
  <si>
    <t>LEICESTER MONTFORT ATE</t>
  </si>
  <si>
    <t>LE16HL</t>
  </si>
  <si>
    <t>EMMORCO</t>
  </si>
  <si>
    <t>MORCOTT SAX</t>
  </si>
  <si>
    <t>LE159DU</t>
  </si>
  <si>
    <t>EMMOULT</t>
  </si>
  <si>
    <t>NN37XA</t>
  </si>
  <si>
    <t>EMMRKTH</t>
  </si>
  <si>
    <t>MARKET HARBOROUGH ATE (Z)</t>
  </si>
  <si>
    <t>LE169AA</t>
  </si>
  <si>
    <t>EMMRTON</t>
  </si>
  <si>
    <t>MORTON UAX (Z)</t>
  </si>
  <si>
    <t>PE100NR</t>
  </si>
  <si>
    <t>EMNARBO</t>
  </si>
  <si>
    <t>NARBOROUGH ATE</t>
  </si>
  <si>
    <t>LE192GS</t>
  </si>
  <si>
    <t>EMNEBOR</t>
  </si>
  <si>
    <t>NEWBOROUGH R A X</t>
  </si>
  <si>
    <t>PE67QW</t>
  </si>
  <si>
    <t>EMNETHB</t>
  </si>
  <si>
    <t>NETHER BROUGHTON ATE</t>
  </si>
  <si>
    <t>LE143HB</t>
  </si>
  <si>
    <t>EMNEWAR</t>
  </si>
  <si>
    <t>NEWARK ATE</t>
  </si>
  <si>
    <t>NG241XG</t>
  </si>
  <si>
    <t>EMNEWLE</t>
  </si>
  <si>
    <t>NEW LEAKE UAX</t>
  </si>
  <si>
    <t>PE228JR</t>
  </si>
  <si>
    <t>EMNEWOL</t>
  </si>
  <si>
    <t>NEW OLLERTON ATE</t>
  </si>
  <si>
    <t>NG229JN</t>
  </si>
  <si>
    <t>EMNEWTO</t>
  </si>
  <si>
    <t>NEWTON REGIS ATE</t>
  </si>
  <si>
    <t>B790NN</t>
  </si>
  <si>
    <t>EMNLUFF</t>
  </si>
  <si>
    <t>NORTH LUFFENHAM ATE</t>
  </si>
  <si>
    <t>LE158JY</t>
  </si>
  <si>
    <t>EMNORTH</t>
  </si>
  <si>
    <t>NORTHAMPTON ST GILES ATE</t>
  </si>
  <si>
    <t>NN11JF</t>
  </si>
  <si>
    <t>EMNWTON</t>
  </si>
  <si>
    <t>NEWTON ATE</t>
  </si>
  <si>
    <t>PE135HR</t>
  </si>
  <si>
    <t>EMOAKHA</t>
  </si>
  <si>
    <t>OAKHAM ATE (Z)</t>
  </si>
  <si>
    <t>LE156QR</t>
  </si>
  <si>
    <t>EMODDBY</t>
  </si>
  <si>
    <t>OADBY ATE</t>
  </si>
  <si>
    <t>LE24DL</t>
  </si>
  <si>
    <t>EMOLDLE</t>
  </si>
  <si>
    <t>OLD LEAKE ATE</t>
  </si>
  <si>
    <t>PE229NS</t>
  </si>
  <si>
    <t>EMORTON</t>
  </si>
  <si>
    <t>ORTONS ATE</t>
  </si>
  <si>
    <t>PE25HR</t>
  </si>
  <si>
    <t>EMOSSGA</t>
  </si>
  <si>
    <t>OSGATHORPE ATE</t>
  </si>
  <si>
    <t>LE129TA</t>
  </si>
  <si>
    <t>EMOUNDL</t>
  </si>
  <si>
    <t>OUNDLE NEW ATE</t>
  </si>
  <si>
    <t>PE84JA</t>
  </si>
  <si>
    <t>EMOVERS</t>
  </si>
  <si>
    <t>OVERSEAL ATE</t>
  </si>
  <si>
    <t>DE126LQ</t>
  </si>
  <si>
    <t>EMPADVE</t>
  </si>
  <si>
    <t>PARSON DROVE UAX</t>
  </si>
  <si>
    <t>PE134JP</t>
  </si>
  <si>
    <t>EMPAPSA</t>
  </si>
  <si>
    <t>PAPWORTH ST AGNES ATE</t>
  </si>
  <si>
    <t>CB38QU</t>
  </si>
  <si>
    <t>EMPARWI</t>
  </si>
  <si>
    <t>PARWICH UAX</t>
  </si>
  <si>
    <t>DE61QA</t>
  </si>
  <si>
    <t>EMPATTI</t>
  </si>
  <si>
    <t>PATTISHALL ATE</t>
  </si>
  <si>
    <t>NN128LE</t>
  </si>
  <si>
    <t>EMPAULE</t>
  </si>
  <si>
    <t>PAULERSPURY SAX</t>
  </si>
  <si>
    <t>NN127NW</t>
  </si>
  <si>
    <t>EMPEATL</t>
  </si>
  <si>
    <t>PEATLING MAGNA ATE</t>
  </si>
  <si>
    <t>LE175QF</t>
  </si>
  <si>
    <t>EMPETER</t>
  </si>
  <si>
    <t>PETERBOROUGH ATE &amp; GMO</t>
  </si>
  <si>
    <t>PE11BA</t>
  </si>
  <si>
    <t>EMPINXT</t>
  </si>
  <si>
    <t>PINXTON ATE</t>
  </si>
  <si>
    <t>NG166HD</t>
  </si>
  <si>
    <t>EMPLEAS</t>
  </si>
  <si>
    <t>PLEASLEY ATE</t>
  </si>
  <si>
    <t>NG197PD</t>
  </si>
  <si>
    <t>EMPLUMT</t>
  </si>
  <si>
    <t>PLUMTREE ATE</t>
  </si>
  <si>
    <t>NG125ND</t>
  </si>
  <si>
    <t>EMPNCHB</t>
  </si>
  <si>
    <t>PINCHBECK BARS UAX</t>
  </si>
  <si>
    <t>PE113QG</t>
  </si>
  <si>
    <t>EMPOLSW</t>
  </si>
  <si>
    <t>POLESWORTH ATE</t>
  </si>
  <si>
    <t>B781DY</t>
  </si>
  <si>
    <t>EMPREST</t>
  </si>
  <si>
    <t>PRESTON CAPES UAX</t>
  </si>
  <si>
    <t>NN113BS</t>
  </si>
  <si>
    <t>EMPRTRE</t>
  </si>
  <si>
    <t>PEARTREE ATE</t>
  </si>
  <si>
    <t>DE238DB</t>
  </si>
  <si>
    <t>EMQURRN</t>
  </si>
  <si>
    <t>QUORN ATE</t>
  </si>
  <si>
    <t>LE128BP</t>
  </si>
  <si>
    <t>EMRADCL</t>
  </si>
  <si>
    <t>RADCLIFFE ON TRENT ATE</t>
  </si>
  <si>
    <t>NG122AJ</t>
  </si>
  <si>
    <t>EMRANND</t>
  </si>
  <si>
    <t>RAUNDS ATE</t>
  </si>
  <si>
    <t>NN96DP</t>
  </si>
  <si>
    <t>EMRDDEE</t>
  </si>
  <si>
    <t>ROADE ATE</t>
  </si>
  <si>
    <t>NN72NN</t>
  </si>
  <si>
    <t>EMRDDIN</t>
  </si>
  <si>
    <t>RUDDINGTON ATE (Z)</t>
  </si>
  <si>
    <t>NG116NN</t>
  </si>
  <si>
    <t>EMRGATE</t>
  </si>
  <si>
    <t>RISEGATE R A X</t>
  </si>
  <si>
    <t>PE114EZ</t>
  </si>
  <si>
    <t>EMRMSEY</t>
  </si>
  <si>
    <t>PE261NA</t>
  </si>
  <si>
    <t>EMROCKI</t>
  </si>
  <si>
    <t>ROCKINGHAM ATE</t>
  </si>
  <si>
    <t>LE168TF</t>
  </si>
  <si>
    <t>EMROTHW</t>
  </si>
  <si>
    <t>ROTHWELL ATE</t>
  </si>
  <si>
    <t>NN146JR</t>
  </si>
  <si>
    <t>EMROTTB</t>
  </si>
  <si>
    <t>ROTHERBY SAX</t>
  </si>
  <si>
    <t>LE142NS</t>
  </si>
  <si>
    <t>EMRPLEY</t>
  </si>
  <si>
    <t>RIPLEY ATE</t>
  </si>
  <si>
    <t>DE53HH</t>
  </si>
  <si>
    <t>EMRPTON</t>
  </si>
  <si>
    <t>REPTON ATE (Z)</t>
  </si>
  <si>
    <t>DE656FH</t>
  </si>
  <si>
    <t>EMRRSBB</t>
  </si>
  <si>
    <t>REARSBY UAX</t>
  </si>
  <si>
    <t>LE74YA</t>
  </si>
  <si>
    <t>EMRTHLY</t>
  </si>
  <si>
    <t>ROTHLEY ATE</t>
  </si>
  <si>
    <t>LE77LL</t>
  </si>
  <si>
    <t>EMRUSHD</t>
  </si>
  <si>
    <t>RUSHDEN NEW ATE</t>
  </si>
  <si>
    <t>NN100AS</t>
  </si>
  <si>
    <t>EMSANDI</t>
  </si>
  <si>
    <t>SANDIACRE ATE</t>
  </si>
  <si>
    <t>NG97BX</t>
  </si>
  <si>
    <t>EMSAWTR</t>
  </si>
  <si>
    <t>SAWTRY ATE</t>
  </si>
  <si>
    <t>PE285TG</t>
  </si>
  <si>
    <t>EMSBSEY</t>
  </si>
  <si>
    <t>SIBSEY-ATE</t>
  </si>
  <si>
    <t>PE220SN</t>
  </si>
  <si>
    <t>EMSCALF</t>
  </si>
  <si>
    <t>SCALFORD SAX (Z)</t>
  </si>
  <si>
    <t>LE144DL</t>
  </si>
  <si>
    <t>EMSCREM</t>
  </si>
  <si>
    <t>SCREMBY OLD UAX</t>
  </si>
  <si>
    <t>PE235RR</t>
  </si>
  <si>
    <t>EMSHARD</t>
  </si>
  <si>
    <t>SHARDLOW ATE</t>
  </si>
  <si>
    <t>DE722GP</t>
  </si>
  <si>
    <t>EMSHEPS</t>
  </si>
  <si>
    <t>SHEPSHED ATE</t>
  </si>
  <si>
    <t>LE129NT</t>
  </si>
  <si>
    <t>EMSHIRE</t>
  </si>
  <si>
    <t>SHIREBROOK ATE</t>
  </si>
  <si>
    <t>NG208AL</t>
  </si>
  <si>
    <t>EMSHRWO</t>
  </si>
  <si>
    <t>SHERWOOD ATE</t>
  </si>
  <si>
    <t>NG52BJ</t>
  </si>
  <si>
    <t>EMSILVE</t>
  </si>
  <si>
    <t>SILVERSTONE ATE</t>
  </si>
  <si>
    <t>NN128UN</t>
  </si>
  <si>
    <t>EMSKGNS</t>
  </si>
  <si>
    <t>SKEGNESS ATE</t>
  </si>
  <si>
    <t>PE252BN</t>
  </si>
  <si>
    <t>EMSLEBY</t>
  </si>
  <si>
    <t>SILEBY OLD UAX</t>
  </si>
  <si>
    <t>LE127RX</t>
  </si>
  <si>
    <t>EMSLFRD</t>
  </si>
  <si>
    <t>SLEAFORD ATE</t>
  </si>
  <si>
    <t>NG347PU</t>
  </si>
  <si>
    <t>EMSOMER</t>
  </si>
  <si>
    <t>SOMERBY UAX</t>
  </si>
  <si>
    <t>LE142QB</t>
  </si>
  <si>
    <t>EMSOSHM</t>
  </si>
  <si>
    <t>SOMERSHAM ATE</t>
  </si>
  <si>
    <t>PE283EE</t>
  </si>
  <si>
    <t>EMSOUTH</t>
  </si>
  <si>
    <t>SOUTHWELL ATE</t>
  </si>
  <si>
    <t>NG250AL</t>
  </si>
  <si>
    <t>EMSPCOT</t>
  </si>
  <si>
    <t>SAPCOTE ATE</t>
  </si>
  <si>
    <t>LE94JF</t>
  </si>
  <si>
    <t>EMSPDNG</t>
  </si>
  <si>
    <t>SPALDING ATE (WINSOVER)</t>
  </si>
  <si>
    <t>PE111DU</t>
  </si>
  <si>
    <t>EMSPLSB</t>
  </si>
  <si>
    <t>SPILSBY ATE</t>
  </si>
  <si>
    <t>PE235HU</t>
  </si>
  <si>
    <t>EMSRAUC</t>
  </si>
  <si>
    <t>SOUTH RAUCEBY UAX (NEW) (Z)</t>
  </si>
  <si>
    <t>NG348QQ</t>
  </si>
  <si>
    <t>EMSRFLT</t>
  </si>
  <si>
    <t>SURFLEET R A X</t>
  </si>
  <si>
    <t>PE114DA</t>
  </si>
  <si>
    <t>EMSTBBS</t>
  </si>
  <si>
    <t>ST BARNABAS ATE</t>
  </si>
  <si>
    <t>LE50HD</t>
  </si>
  <si>
    <t>EMSTICK</t>
  </si>
  <si>
    <t>STICKNEY R A X</t>
  </si>
  <si>
    <t>PE228AY</t>
  </si>
  <si>
    <t>EMSTIVE</t>
  </si>
  <si>
    <t>ST IVES ATE</t>
  </si>
  <si>
    <t>PE275BP</t>
  </si>
  <si>
    <t>EMSTKEG</t>
  </si>
  <si>
    <t>STOKE GOLDING ATE</t>
  </si>
  <si>
    <t>CV136EB</t>
  </si>
  <si>
    <t>EMSTMFD</t>
  </si>
  <si>
    <t>STAMFORD ATE</t>
  </si>
  <si>
    <t>PE92PP</t>
  </si>
  <si>
    <t>EMSTNEO</t>
  </si>
  <si>
    <t>ST.NEOTS ATE Z</t>
  </si>
  <si>
    <t>PE191AQ</t>
  </si>
  <si>
    <t>EMSTNYG</t>
  </si>
  <si>
    <t>STONEYGATE ATE</t>
  </si>
  <si>
    <t>LE22AD</t>
  </si>
  <si>
    <t>EMSTTEL</t>
  </si>
  <si>
    <t>SUTTON ELMS ATE</t>
  </si>
  <si>
    <t>LE96PD</t>
  </si>
  <si>
    <t>EMSUBGE</t>
  </si>
  <si>
    <t>SUTTON BRIDGE ATE</t>
  </si>
  <si>
    <t>PE129UD</t>
  </si>
  <si>
    <t>EMSUDBU</t>
  </si>
  <si>
    <t>SUDBURY UAX</t>
  </si>
  <si>
    <t>DE65HZ</t>
  </si>
  <si>
    <t>EMSUTER</t>
  </si>
  <si>
    <t>SUTTERTON R A X</t>
  </si>
  <si>
    <t>PE202HD</t>
  </si>
  <si>
    <t>EMSUTSJ</t>
  </si>
  <si>
    <t>SUTTON ST JAMES R A X</t>
  </si>
  <si>
    <t>PE120JG</t>
  </si>
  <si>
    <t>EMSUTTI</t>
  </si>
  <si>
    <t>SUTTON IN ASHFIELD ATE</t>
  </si>
  <si>
    <t>NG171EB</t>
  </si>
  <si>
    <t>EMSUTTO</t>
  </si>
  <si>
    <t>SUTTON ON TRENT ATE</t>
  </si>
  <si>
    <t>NG236QL</t>
  </si>
  <si>
    <t>EMSWADL</t>
  </si>
  <si>
    <t>SWADLINCOTE ATE</t>
  </si>
  <si>
    <t>DE118DA</t>
  </si>
  <si>
    <t>EMSWATN</t>
  </si>
  <si>
    <t>SWATON SAX (Z)</t>
  </si>
  <si>
    <t>NG340RG</t>
  </si>
  <si>
    <t>EMSWSHD</t>
  </si>
  <si>
    <t>SWINESHEAD ATE</t>
  </si>
  <si>
    <t>PE203JA</t>
  </si>
  <si>
    <t>EMTBSHE</t>
  </si>
  <si>
    <t>TIBSHELF ATE</t>
  </si>
  <si>
    <t>DE555PF</t>
  </si>
  <si>
    <t>EMTERSJ</t>
  </si>
  <si>
    <t>TERRINGTON ST JOHN ATE</t>
  </si>
  <si>
    <t>PE147SG</t>
  </si>
  <si>
    <t>EMTGGBY</t>
  </si>
  <si>
    <t>TUGBY SAX (Z)</t>
  </si>
  <si>
    <t>LE79WB</t>
  </si>
  <si>
    <t>EMTHIST</t>
  </si>
  <si>
    <t>THISTLETON SAX</t>
  </si>
  <si>
    <t>LE157RE</t>
  </si>
  <si>
    <t>EMTHORP</t>
  </si>
  <si>
    <t>THORPE CLOUD UAX</t>
  </si>
  <si>
    <t>DE62AS</t>
  </si>
  <si>
    <t>EMTHRAP</t>
  </si>
  <si>
    <t>THRAPSTON ATE</t>
  </si>
  <si>
    <t>NN144JX</t>
  </si>
  <si>
    <t>EMTHRNB</t>
  </si>
  <si>
    <t>THURNBY ATE</t>
  </si>
  <si>
    <t>LE56QA</t>
  </si>
  <si>
    <t>EMTHRNY</t>
  </si>
  <si>
    <t>THORNEY ATE</t>
  </si>
  <si>
    <t>PE60TB</t>
  </si>
  <si>
    <t>EMTHURL</t>
  </si>
  <si>
    <t>THURLASTON SAX</t>
  </si>
  <si>
    <t>LE97TP</t>
  </si>
  <si>
    <t>EMTILTO</t>
  </si>
  <si>
    <t>TILTON SAX</t>
  </si>
  <si>
    <t>LE79DB</t>
  </si>
  <si>
    <t>EMTMWOR</t>
  </si>
  <si>
    <t>TAMWORTH ATE/GSC</t>
  </si>
  <si>
    <t>B797HS</t>
  </si>
  <si>
    <t>EMTNGND</t>
  </si>
  <si>
    <t>TONGUE END R A X</t>
  </si>
  <si>
    <t>PE113JJ</t>
  </si>
  <si>
    <t>EMTOWCE</t>
  </si>
  <si>
    <t>TOWCESTER ATE</t>
  </si>
  <si>
    <t>NN126DG</t>
  </si>
  <si>
    <t>EMTRENT</t>
  </si>
  <si>
    <t>TRENTSIDE ATE</t>
  </si>
  <si>
    <t>NG26BU</t>
  </si>
  <si>
    <t>EMTRVES</t>
  </si>
  <si>
    <t>TURVES R A X</t>
  </si>
  <si>
    <t>PE72DP</t>
  </si>
  <si>
    <t>EMTTYDD</t>
  </si>
  <si>
    <t>TYDD UAX (NEW)</t>
  </si>
  <si>
    <t>PE135QA</t>
  </si>
  <si>
    <t>EMTUTBU</t>
  </si>
  <si>
    <t>TUTBURY ATE</t>
  </si>
  <si>
    <t>DE139NH</t>
  </si>
  <si>
    <t>EMTWCRO</t>
  </si>
  <si>
    <t>TWYCROSS ATE</t>
  </si>
  <si>
    <t>CV93PR</t>
  </si>
  <si>
    <t>EMUPPIN</t>
  </si>
  <si>
    <t>UPPINGHAM ATE</t>
  </si>
  <si>
    <t>LE159UD</t>
  </si>
  <si>
    <t>EMUPWLL</t>
  </si>
  <si>
    <t>UPWELL ATE</t>
  </si>
  <si>
    <t>PE149AL</t>
  </si>
  <si>
    <t>EMWALGR</t>
  </si>
  <si>
    <t>WALGRAVE ST PETERS ATE</t>
  </si>
  <si>
    <t>NN69QE</t>
  </si>
  <si>
    <t>EMWALSA</t>
  </si>
  <si>
    <t>WALPOLE ST ANDREW ATE</t>
  </si>
  <si>
    <t>PE147LL</t>
  </si>
  <si>
    <t>EMWARBY</t>
  </si>
  <si>
    <t>WARBOYS ATE</t>
  </si>
  <si>
    <t>PE282RH</t>
  </si>
  <si>
    <t>EMWARSO</t>
  </si>
  <si>
    <t>WARSOP ATE</t>
  </si>
  <si>
    <t>NG200BP</t>
  </si>
  <si>
    <t>EMWDHOU</t>
  </si>
  <si>
    <t>WOODHOUSE EAVES ATE</t>
  </si>
  <si>
    <t>LE128RY</t>
  </si>
  <si>
    <t>EMWEDDO</t>
  </si>
  <si>
    <t>WEEDON ATE</t>
  </si>
  <si>
    <t>NN74QQ</t>
  </si>
  <si>
    <t>EMWELFO</t>
  </si>
  <si>
    <t>WELFORD UAX</t>
  </si>
  <si>
    <t>NN66HP</t>
  </si>
  <si>
    <t>EMWELLI</t>
  </si>
  <si>
    <t>WELLINGBOROUGH ATE</t>
  </si>
  <si>
    <t>NN81HA</t>
  </si>
  <si>
    <t>EMWELNY</t>
  </si>
  <si>
    <t>WELNEY OLD UAX</t>
  </si>
  <si>
    <t>PE149RA</t>
  </si>
  <si>
    <t>EMWERRI</t>
  </si>
  <si>
    <t>WERRINGTON ATE</t>
  </si>
  <si>
    <t>PE46LQ</t>
  </si>
  <si>
    <t>EMWESSW</t>
  </si>
  <si>
    <t>WEST WIGSTON ATE</t>
  </si>
  <si>
    <t>LE29TT</t>
  </si>
  <si>
    <t>EMWESTO</t>
  </si>
  <si>
    <t>WESTON FAVELL ATE</t>
  </si>
  <si>
    <t>NN33HN</t>
  </si>
  <si>
    <t>EMWHAPL</t>
  </si>
  <si>
    <t>WHAPLODE DROVE ATE</t>
  </si>
  <si>
    <t>PE120TN</t>
  </si>
  <si>
    <t>EMWHISS</t>
  </si>
  <si>
    <t>WHISSENDINE SAX</t>
  </si>
  <si>
    <t>LE157HA</t>
  </si>
  <si>
    <t>EMWHITT</t>
  </si>
  <si>
    <t>WHITTLESEY ATE (Z)</t>
  </si>
  <si>
    <t>PE71SA</t>
  </si>
  <si>
    <t>EMWHTTO</t>
  </si>
  <si>
    <t>WHATTON ATE</t>
  </si>
  <si>
    <t>NG139AA</t>
  </si>
  <si>
    <t>EMWILLO</t>
  </si>
  <si>
    <t>WILLOWCROFT ATE</t>
  </si>
  <si>
    <t>DE217LZ</t>
  </si>
  <si>
    <t>EMWINST</t>
  </si>
  <si>
    <t>WINSTER UAX</t>
  </si>
  <si>
    <t>DE42DH</t>
  </si>
  <si>
    <t>EMWINWI</t>
  </si>
  <si>
    <t>WINWICK R A X</t>
  </si>
  <si>
    <t>PE285PR</t>
  </si>
  <si>
    <t>EMWIOTH</t>
  </si>
  <si>
    <t>WITHAM ON THE HILL SAX (Z)</t>
  </si>
  <si>
    <t>PE100JH</t>
  </si>
  <si>
    <t>EMWIRKS</t>
  </si>
  <si>
    <t>WIRKSWORTH ATE</t>
  </si>
  <si>
    <t>DE44FH</t>
  </si>
  <si>
    <t>EMWISSM</t>
  </si>
  <si>
    <t>WISBECH ST MARY UAX</t>
  </si>
  <si>
    <t>PE134RP</t>
  </si>
  <si>
    <t>EMWLTHA</t>
  </si>
  <si>
    <t>WALTHAM ON THE WOLDS UAX</t>
  </si>
  <si>
    <t>LE144AR</t>
  </si>
  <si>
    <t>EMWLVEY</t>
  </si>
  <si>
    <t>WOLVEY ATE</t>
  </si>
  <si>
    <t>LE103LD</t>
  </si>
  <si>
    <t>EMWMNDH</t>
  </si>
  <si>
    <t>WYMONDHAM UAX (Z)</t>
  </si>
  <si>
    <t>LE142AG</t>
  </si>
  <si>
    <t>EMWNFLT</t>
  </si>
  <si>
    <t>WAINFLEET ATE (Z)</t>
  </si>
  <si>
    <t>PE244BN</t>
  </si>
  <si>
    <t>EMWOLEY</t>
  </si>
  <si>
    <t>WOOLLEY OLD UAX</t>
  </si>
  <si>
    <t>PE285BJ</t>
  </si>
  <si>
    <t>EMWOLLA</t>
  </si>
  <si>
    <t>WOLLATON ATE</t>
  </si>
  <si>
    <t>NG81GR</t>
  </si>
  <si>
    <t>EMWOODB</t>
  </si>
  <si>
    <t>WOODBOROUGH ATE</t>
  </si>
  <si>
    <t>NG146FG</t>
  </si>
  <si>
    <t>EMWSBCH</t>
  </si>
  <si>
    <t>WISBECH ATE</t>
  </si>
  <si>
    <t>PE131JF</t>
  </si>
  <si>
    <t>EMWSFRD</t>
  </si>
  <si>
    <t>WANSFORD ATE (Z)</t>
  </si>
  <si>
    <t>PE86JJ</t>
  </si>
  <si>
    <t>EMWSTWO</t>
  </si>
  <si>
    <t>WESTWOOD ATE</t>
  </si>
  <si>
    <t>PE37NZ</t>
  </si>
  <si>
    <t>EMWYSWO</t>
  </si>
  <si>
    <t>WYMESWOLD ATE (Z)</t>
  </si>
  <si>
    <t>LE126UB</t>
  </si>
  <si>
    <t>EMYARDL</t>
  </si>
  <si>
    <t>YARDLEY HASTINGS TRS/SAX</t>
  </si>
  <si>
    <t>NN71EL</t>
  </si>
  <si>
    <t>EMYOULG</t>
  </si>
  <si>
    <t>YOULGRAVE UAX</t>
  </si>
  <si>
    <t>DE451WR</t>
  </si>
  <si>
    <t>EMYXLEY</t>
  </si>
  <si>
    <t>YAXLEY ATE</t>
  </si>
  <si>
    <t>PE73NT</t>
  </si>
  <si>
    <t>ESABB</t>
  </si>
  <si>
    <t>ABBEYHILL TE</t>
  </si>
  <si>
    <t>EH76AA</t>
  </si>
  <si>
    <t>ESABE</t>
  </si>
  <si>
    <t>ABERLADY UAX</t>
  </si>
  <si>
    <t>EH320NF</t>
  </si>
  <si>
    <t>ESABF</t>
  </si>
  <si>
    <t>ABERFOYLE TE</t>
  </si>
  <si>
    <t>FK83SZ</t>
  </si>
  <si>
    <t>ESABL</t>
  </si>
  <si>
    <t>ABERLEMNO SAX</t>
  </si>
  <si>
    <t>DD83PE</t>
  </si>
  <si>
    <t>ESABN</t>
  </si>
  <si>
    <t>ABERNETHY UAX</t>
  </si>
  <si>
    <t>PH29LW</t>
  </si>
  <si>
    <t>ESABR</t>
  </si>
  <si>
    <t>ABERDOUR TE</t>
  </si>
  <si>
    <t>KY30TU</t>
  </si>
  <si>
    <t>ESABY</t>
  </si>
  <si>
    <t>ABERFELDY UAX</t>
  </si>
  <si>
    <t>PH152AD</t>
  </si>
  <si>
    <t>ESACB</t>
  </si>
  <si>
    <t>AUCHENBLAE/FORDOUN SAX</t>
  </si>
  <si>
    <t>AB301XR</t>
  </si>
  <si>
    <t>ESACG</t>
  </si>
  <si>
    <t>AUCHENGRAY SAX</t>
  </si>
  <si>
    <t>ML118LN</t>
  </si>
  <si>
    <t>ESAIR</t>
  </si>
  <si>
    <t>AIRTH SAX</t>
  </si>
  <si>
    <t>FK28JH</t>
  </si>
  <si>
    <t>ESALL</t>
  </si>
  <si>
    <t>ALLOA TE</t>
  </si>
  <si>
    <t>FK101LJ</t>
  </si>
  <si>
    <t>ESALM</t>
  </si>
  <si>
    <t>ALMONDBANK NEW TE</t>
  </si>
  <si>
    <t>PH13NJ</t>
  </si>
  <si>
    <t>ESALV</t>
  </si>
  <si>
    <t>ALVA NEW TE</t>
  </si>
  <si>
    <t>FK125AS</t>
  </si>
  <si>
    <t>ESALY</t>
  </si>
  <si>
    <t>ALYTH UAX</t>
  </si>
  <si>
    <t>PH118AS</t>
  </si>
  <si>
    <t>ESAMU</t>
  </si>
  <si>
    <t>AMULREE UAX</t>
  </si>
  <si>
    <t>PH80BZ</t>
  </si>
  <si>
    <t>ESANC</t>
  </si>
  <si>
    <t>ANCRUM SAX</t>
  </si>
  <si>
    <t>TD86XB</t>
  </si>
  <si>
    <t>ESANS</t>
  </si>
  <si>
    <t>ANSTRUTHER NEW TE</t>
  </si>
  <si>
    <t>KY103JA</t>
  </si>
  <si>
    <t>ESARB</t>
  </si>
  <si>
    <t>ARBROATH TE</t>
  </si>
  <si>
    <t>DD111PG</t>
  </si>
  <si>
    <t>ESARH</t>
  </si>
  <si>
    <t>AUCHTERHOUSE UAX</t>
  </si>
  <si>
    <t>DD30QP</t>
  </si>
  <si>
    <t>ESARM</t>
  </si>
  <si>
    <t>ARMADALE TE</t>
  </si>
  <si>
    <t>EH482NH</t>
  </si>
  <si>
    <t>ESARN</t>
  </si>
  <si>
    <t>ARNCROACH UAX</t>
  </si>
  <si>
    <t>KY102RG</t>
  </si>
  <si>
    <t>ESARR</t>
  </si>
  <si>
    <t>AUCHTERARDER TE</t>
  </si>
  <si>
    <t>PH31AD</t>
  </si>
  <si>
    <t>ESARY</t>
  </si>
  <si>
    <t>AUCHTERMUCHTY NEW TE</t>
  </si>
  <si>
    <t>KY147BB</t>
  </si>
  <si>
    <t>ESASB</t>
  </si>
  <si>
    <t>ABBEY ST BATHANS UAX</t>
  </si>
  <si>
    <t>TD113TX</t>
  </si>
  <si>
    <t>ESASH</t>
  </si>
  <si>
    <t>ASHKIRK UAX</t>
  </si>
  <si>
    <t>TD74NU</t>
  </si>
  <si>
    <t>ESATH</t>
  </si>
  <si>
    <t>ATHELSTANEFORD UAX</t>
  </si>
  <si>
    <t>EH395BG</t>
  </si>
  <si>
    <t>ESAVO</t>
  </si>
  <si>
    <t>AVONBRIDGE SAX</t>
  </si>
  <si>
    <t>FK12NG</t>
  </si>
  <si>
    <t>ESAYT</t>
  </si>
  <si>
    <t>AYTON UAX</t>
  </si>
  <si>
    <t>TD145QJ</t>
  </si>
  <si>
    <t>ESBAF</t>
  </si>
  <si>
    <t>BANKFOOT TE</t>
  </si>
  <si>
    <t>PH14BJ</t>
  </si>
  <si>
    <t>ESBAK</t>
  </si>
  <si>
    <t>BANKNOCK TE</t>
  </si>
  <si>
    <t>FK41HN</t>
  </si>
  <si>
    <t>ESBAL</t>
  </si>
  <si>
    <t>BRIDGE OF ALLAN TE</t>
  </si>
  <si>
    <t>FK94BB</t>
  </si>
  <si>
    <t>ESBAN</t>
  </si>
  <si>
    <t>BANNOCKBURN TE</t>
  </si>
  <si>
    <t>FK78LU</t>
  </si>
  <si>
    <t>ESBAT</t>
  </si>
  <si>
    <t>BATHGATE TE</t>
  </si>
  <si>
    <t>EH481BQ</t>
  </si>
  <si>
    <t>ESBAX</t>
  </si>
  <si>
    <t>BAXTER TE</t>
  </si>
  <si>
    <t>DD47JH</t>
  </si>
  <si>
    <t>ESBBE</t>
  </si>
  <si>
    <t>BONCHESTER BRIDGE UAX</t>
  </si>
  <si>
    <t>TD98JL</t>
  </si>
  <si>
    <t>ESBIR</t>
  </si>
  <si>
    <t>BIRGHAM UAX</t>
  </si>
  <si>
    <t>TD124NF</t>
  </si>
  <si>
    <t>ESBLA</t>
  </si>
  <si>
    <t>BLAIR ATHOLL SAX</t>
  </si>
  <si>
    <t>PH185SG</t>
  </si>
  <si>
    <t>ESBLB</t>
  </si>
  <si>
    <t>BALBEGGIE UAX</t>
  </si>
  <si>
    <t>PH26HF</t>
  </si>
  <si>
    <t>ESBLE</t>
  </si>
  <si>
    <t>BLAINSLIE UAX</t>
  </si>
  <si>
    <t>TD12PT</t>
  </si>
  <si>
    <t>ESBLF</t>
  </si>
  <si>
    <t>BLACKFORD NEW TE</t>
  </si>
  <si>
    <t>PH41QB</t>
  </si>
  <si>
    <t>ESBLG</t>
  </si>
  <si>
    <t>BALLINLUIG UAX</t>
  </si>
  <si>
    <t>PH90LG</t>
  </si>
  <si>
    <t>ESBLL</t>
  </si>
  <si>
    <t>BLACKLUNANS UAX</t>
  </si>
  <si>
    <t>PH107JZ</t>
  </si>
  <si>
    <t>ESBLO</t>
  </si>
  <si>
    <t>BALMULLO TE</t>
  </si>
  <si>
    <t>KY160AU</t>
  </si>
  <si>
    <t>ESBLR</t>
  </si>
  <si>
    <t>BLAIRGOWRIE TE</t>
  </si>
  <si>
    <t>PH106EZ</t>
  </si>
  <si>
    <t>ESBLY</t>
  </si>
  <si>
    <t>BALLINGRY TE</t>
  </si>
  <si>
    <t>KY58ES</t>
  </si>
  <si>
    <t>ESBOA</t>
  </si>
  <si>
    <t>BOARHILLS UAX</t>
  </si>
  <si>
    <t>KY168PP</t>
  </si>
  <si>
    <t>ESBOB</t>
  </si>
  <si>
    <t>BRIDGE OF BALGIE NEW UAX</t>
  </si>
  <si>
    <t>PH152PP</t>
  </si>
  <si>
    <t>ESBOC</t>
  </si>
  <si>
    <t>BRIDGE OF CALLY UAX</t>
  </si>
  <si>
    <t>PH107JL</t>
  </si>
  <si>
    <t>ESBOD</t>
  </si>
  <si>
    <t>BRIDGE OF DUN UAX</t>
  </si>
  <si>
    <t>DD109LH</t>
  </si>
  <si>
    <t>ESBOE</t>
  </si>
  <si>
    <t>BRIDGE OF EARN ATE</t>
  </si>
  <si>
    <t>PH29AB</t>
  </si>
  <si>
    <t>ESBOG</t>
  </si>
  <si>
    <t>BRIDGE OF GAUR UAX</t>
  </si>
  <si>
    <t>PH172QF</t>
  </si>
  <si>
    <t>ESBON</t>
  </si>
  <si>
    <t>BONESS TE</t>
  </si>
  <si>
    <t>EH510JQ</t>
  </si>
  <si>
    <t>ESBOR</t>
  </si>
  <si>
    <t>BORTHWICK BRAE UAX</t>
  </si>
  <si>
    <t>TD97LY</t>
  </si>
  <si>
    <t>ESBRA</t>
  </si>
  <si>
    <t>BRACO TE</t>
  </si>
  <si>
    <t>FK159QR</t>
  </si>
  <si>
    <t>ESBRE</t>
  </si>
  <si>
    <t>BRECHIN TE</t>
  </si>
  <si>
    <t>DD96DN</t>
  </si>
  <si>
    <t>ESBRF</t>
  </si>
  <si>
    <t>BROUGHTY FERRY TE</t>
  </si>
  <si>
    <t>DD52HG</t>
  </si>
  <si>
    <t>ESBRO</t>
  </si>
  <si>
    <t>BROXBURN TE</t>
  </si>
  <si>
    <t>EH525JF</t>
  </si>
  <si>
    <t>ESBUC</t>
  </si>
  <si>
    <t>BUCKHAVEN NEW TE</t>
  </si>
  <si>
    <t>KY81BG</t>
  </si>
  <si>
    <t>ESBUN</t>
  </si>
  <si>
    <t>BURRELTON UAX</t>
  </si>
  <si>
    <t>PH139NZ</t>
  </si>
  <si>
    <t>ESBUR</t>
  </si>
  <si>
    <t>BURNTISLAND NEW TE</t>
  </si>
  <si>
    <t>KY30EN</t>
  </si>
  <si>
    <t>ESBUT</t>
  </si>
  <si>
    <t>BUTTERSTONE UAX</t>
  </si>
  <si>
    <t>PH80HA</t>
  </si>
  <si>
    <t>ESBYB</t>
  </si>
  <si>
    <t>BONNYBRIDGE TE</t>
  </si>
  <si>
    <t>FK41EF</t>
  </si>
  <si>
    <t>ESCAC</t>
  </si>
  <si>
    <t>CAPPERCLEUCH UAX</t>
  </si>
  <si>
    <t>TD75LG</t>
  </si>
  <si>
    <t>ESCAM</t>
  </si>
  <si>
    <t>CAMPTOWN UAX</t>
  </si>
  <si>
    <t>TD86PN</t>
  </si>
  <si>
    <t>ESCAN</t>
  </si>
  <si>
    <t>CARESTON UAX</t>
  </si>
  <si>
    <t>DD96RX</t>
  </si>
  <si>
    <t>ESCAR</t>
  </si>
  <si>
    <t>CARDENDEN TE</t>
  </si>
  <si>
    <t>KY50DN</t>
  </si>
  <si>
    <t>ESCAT</t>
  </si>
  <si>
    <t>CAPUTH UAX</t>
  </si>
  <si>
    <t>PH14JL</t>
  </si>
  <si>
    <t>ESCAU</t>
  </si>
  <si>
    <t>CARNOUSTIE TE</t>
  </si>
  <si>
    <t>DD77AD</t>
  </si>
  <si>
    <t>ESCAY</t>
  </si>
  <si>
    <t>CARMYLLIE UAX</t>
  </si>
  <si>
    <t>DD112QZ</t>
  </si>
  <si>
    <t>ESCER</t>
  </si>
  <si>
    <t>CERES UAX</t>
  </si>
  <si>
    <t>KY155NH</t>
  </si>
  <si>
    <t>ESCHI</t>
  </si>
  <si>
    <t>CHIRNSIDE UAX</t>
  </si>
  <si>
    <t>TD113UF</t>
  </si>
  <si>
    <t>ESCLA</t>
  </si>
  <si>
    <t>CLAVERHOUSE TE</t>
  </si>
  <si>
    <t>DD49JX</t>
  </si>
  <si>
    <t>ESCLD</t>
  </si>
  <si>
    <t>COLDINGHAM UAX</t>
  </si>
  <si>
    <t>TD145NS</t>
  </si>
  <si>
    <t>ESCLF</t>
  </si>
  <si>
    <t>CLOVENFORDS SAX</t>
  </si>
  <si>
    <t>TD13NA</t>
  </si>
  <si>
    <t>ESCLH</t>
  </si>
  <si>
    <t>CLEISH HILLS SAX</t>
  </si>
  <si>
    <t>KY130LW</t>
  </si>
  <si>
    <t>ESCLO</t>
  </si>
  <si>
    <t>CLOVA UAX</t>
  </si>
  <si>
    <t>DD84QR</t>
  </si>
  <si>
    <t>ESCLR</t>
  </si>
  <si>
    <t>CALLANDER TE</t>
  </si>
  <si>
    <t>FK178DT</t>
  </si>
  <si>
    <t>ESCLV</t>
  </si>
  <si>
    <t>CALVINE UAX</t>
  </si>
  <si>
    <t>PH185UA</t>
  </si>
  <si>
    <t>ESCOB</t>
  </si>
  <si>
    <t>COCKBURNSPATH UAX</t>
  </si>
  <si>
    <t>TD135YF</t>
  </si>
  <si>
    <t>ESCOC</t>
  </si>
  <si>
    <t>COCKENZIE TE</t>
  </si>
  <si>
    <t>EH329AP</t>
  </si>
  <si>
    <t>ESCOL</t>
  </si>
  <si>
    <t>COLINSBURGH UAX/SAX</t>
  </si>
  <si>
    <t>KY91LX</t>
  </si>
  <si>
    <t>ESCOM</t>
  </si>
  <si>
    <t>COMRIE ATE</t>
  </si>
  <si>
    <t>PH62EB</t>
  </si>
  <si>
    <t>ESCOR</t>
  </si>
  <si>
    <t>CORSTORPHINE TE</t>
  </si>
  <si>
    <t>EH127UU</t>
  </si>
  <si>
    <t>ESCOU</t>
  </si>
  <si>
    <t>COUPAR ANGUS NEW TE</t>
  </si>
  <si>
    <t>PH139BW</t>
  </si>
  <si>
    <t>ESCOW</t>
  </si>
  <si>
    <t>COWDENBEATH TE</t>
  </si>
  <si>
    <t>KY49NN</t>
  </si>
  <si>
    <t>ESCOY</t>
  </si>
  <si>
    <t>CORTACHY UAX</t>
  </si>
  <si>
    <t>DD84NB</t>
  </si>
  <si>
    <t>ESCRA</t>
  </si>
  <si>
    <t>CRAIGLOCKHART TE</t>
  </si>
  <si>
    <t>EH141LS</t>
  </si>
  <si>
    <t>ESCRF</t>
  </si>
  <si>
    <t>CRIEFF ATE</t>
  </si>
  <si>
    <t>PH73JR</t>
  </si>
  <si>
    <t>ESCRG</t>
  </si>
  <si>
    <t>CRAILING UAX</t>
  </si>
  <si>
    <t>TD86TW</t>
  </si>
  <si>
    <t>ESCRL</t>
  </si>
  <si>
    <t>CRAIL TE</t>
  </si>
  <si>
    <t>KY103UH</t>
  </si>
  <si>
    <t>ESCRN</t>
  </si>
  <si>
    <t>CRAIGTON SAX</t>
  </si>
  <si>
    <t>DD85NR</t>
  </si>
  <si>
    <t>ESCRO</t>
  </si>
  <si>
    <t>CROOKHAM SAX</t>
  </si>
  <si>
    <t>TD124SY</t>
  </si>
  <si>
    <t>ESCSR</t>
  </si>
  <si>
    <t>COLDSTREAM TE</t>
  </si>
  <si>
    <t>TD124DE</t>
  </si>
  <si>
    <t>ESCTN</t>
  </si>
  <si>
    <t>COLINTON TE</t>
  </si>
  <si>
    <t>EH130LB</t>
  </si>
  <si>
    <t>ESCUP</t>
  </si>
  <si>
    <t>CUPAR LODGE TE</t>
  </si>
  <si>
    <t>KY154LG</t>
  </si>
  <si>
    <t>ESDAB</t>
  </si>
  <si>
    <t>DALGETY BAY TE</t>
  </si>
  <si>
    <t>KY119UU</t>
  </si>
  <si>
    <t>ESDAL</t>
  </si>
  <si>
    <t>DALKEITH TE</t>
  </si>
  <si>
    <t>EH223JN</t>
  </si>
  <si>
    <t>ESDAV</t>
  </si>
  <si>
    <t>DAVIDSONS MAINS TE</t>
  </si>
  <si>
    <t>EH47AY</t>
  </si>
  <si>
    <t>ESDEA</t>
  </si>
  <si>
    <t>DEAN TE</t>
  </si>
  <si>
    <t>EH42HX</t>
  </si>
  <si>
    <t>ESDEC</t>
  </si>
  <si>
    <t>DECHMONT UAX</t>
  </si>
  <si>
    <t>EH526LN</t>
  </si>
  <si>
    <t>ESDEM</t>
  </si>
  <si>
    <t>DENHOLM UAX</t>
  </si>
  <si>
    <t>TD98NU</t>
  </si>
  <si>
    <t>ESDEN</t>
  </si>
  <si>
    <t>DENNY TE</t>
  </si>
  <si>
    <t>FK66DY</t>
  </si>
  <si>
    <t>ESDIR</t>
  </si>
  <si>
    <t>DIRLETON SAX</t>
  </si>
  <si>
    <t>EH395ET</t>
  </si>
  <si>
    <t>ESDOL</t>
  </si>
  <si>
    <t>DOLLAR TE</t>
  </si>
  <si>
    <t>FK147DL</t>
  </si>
  <si>
    <t>ESDON</t>
  </si>
  <si>
    <t>DONALDSON TE</t>
  </si>
  <si>
    <t>EH125NE</t>
  </si>
  <si>
    <t>ESDOP</t>
  </si>
  <si>
    <t>DOLPHINTON TE</t>
  </si>
  <si>
    <t>EH467AD</t>
  </si>
  <si>
    <t>ESDOU</t>
  </si>
  <si>
    <t>DOUNE NEW TE</t>
  </si>
  <si>
    <t>FK166HU</t>
  </si>
  <si>
    <t>ESDRO</t>
  </si>
  <si>
    <t>DROCHIL CASTLE UAX</t>
  </si>
  <si>
    <t>EH467DD</t>
  </si>
  <si>
    <t>ESDUF</t>
  </si>
  <si>
    <t>DUNFERMLINE NEW TE</t>
  </si>
  <si>
    <t>KY127PT</t>
  </si>
  <si>
    <t>ESDUG</t>
  </si>
  <si>
    <t>DUNNING T E</t>
  </si>
  <si>
    <t>PH20RH</t>
  </si>
  <si>
    <t>ESDUK</t>
  </si>
  <si>
    <t>DUNKELD TE/TRS</t>
  </si>
  <si>
    <t>PH80AD</t>
  </si>
  <si>
    <t>ESDUN</t>
  </si>
  <si>
    <t>DUNBLANE ATE</t>
  </si>
  <si>
    <t>FK159EP</t>
  </si>
  <si>
    <t>ESDUR</t>
  </si>
  <si>
    <t>DUNBAR TE</t>
  </si>
  <si>
    <t>EH421DX</t>
  </si>
  <si>
    <t>ESDUS</t>
  </si>
  <si>
    <t>DUNS TE</t>
  </si>
  <si>
    <t>TD113EA</t>
  </si>
  <si>
    <t>ESDYS</t>
  </si>
  <si>
    <t>DYSART ND</t>
  </si>
  <si>
    <t>KY13DD</t>
  </si>
  <si>
    <t>ESEAL</t>
  </si>
  <si>
    <t>EAST LINTON TE</t>
  </si>
  <si>
    <t>EH403AR</t>
  </si>
  <si>
    <t>ESEAR</t>
  </si>
  <si>
    <t>EARLSTON UAX</t>
  </si>
  <si>
    <t>TD46DP</t>
  </si>
  <si>
    <t>ESEDD</t>
  </si>
  <si>
    <t>EDDLESTON SAX</t>
  </si>
  <si>
    <t>EH458QR</t>
  </si>
  <si>
    <t>ESEDZ</t>
  </si>
  <si>
    <t>EDZELL UAX</t>
  </si>
  <si>
    <t>DD97UB</t>
  </si>
  <si>
    <t>ESELI</t>
  </si>
  <si>
    <t>ELIE NEW TE</t>
  </si>
  <si>
    <t>KY91DH</t>
  </si>
  <si>
    <t>ESERR</t>
  </si>
  <si>
    <t>ERROL SAX</t>
  </si>
  <si>
    <t>PH27SS</t>
  </si>
  <si>
    <t>ESESS</t>
  </si>
  <si>
    <t>ESSENDY NEW TE</t>
  </si>
  <si>
    <t>PH106RQ</t>
  </si>
  <si>
    <t>ESETB</t>
  </si>
  <si>
    <t>ETTRICK BRIDGE UAX</t>
  </si>
  <si>
    <t>TD75JL</t>
  </si>
  <si>
    <t>ESETV</t>
  </si>
  <si>
    <t>ETTRICK VALLEY UAX</t>
  </si>
  <si>
    <t>TD75HY</t>
  </si>
  <si>
    <t>ESEYE</t>
  </si>
  <si>
    <t>EYEMOUTH TE</t>
  </si>
  <si>
    <t>TD145AN</t>
  </si>
  <si>
    <t>ESFAI</t>
  </si>
  <si>
    <t>FAIRMUIR TE</t>
  </si>
  <si>
    <t>DD38HR</t>
  </si>
  <si>
    <t>ESFAL</t>
  </si>
  <si>
    <t>FALKIRK TE</t>
  </si>
  <si>
    <t>FK11RW</t>
  </si>
  <si>
    <t>ESFAR</t>
  </si>
  <si>
    <t>FARNELL SAX</t>
  </si>
  <si>
    <t>DD96UH</t>
  </si>
  <si>
    <t>ESFAU</t>
  </si>
  <si>
    <t>FAULDHOUSE TE</t>
  </si>
  <si>
    <t>EH479LJ</t>
  </si>
  <si>
    <t>ESFER</t>
  </si>
  <si>
    <t>FERN UAX</t>
  </si>
  <si>
    <t>DD83QW</t>
  </si>
  <si>
    <t>ESFET</t>
  </si>
  <si>
    <t>FETTERCAIRN UAX</t>
  </si>
  <si>
    <t>AB301YA</t>
  </si>
  <si>
    <t>ESFFR</t>
  </si>
  <si>
    <t>FORFAR TE</t>
  </si>
  <si>
    <t>DD83HT</t>
  </si>
  <si>
    <t>ESFIN</t>
  </si>
  <si>
    <t>FINAVON SAX</t>
  </si>
  <si>
    <t>DD83QD</t>
  </si>
  <si>
    <t>ESFLK</t>
  </si>
  <si>
    <t>FALKLAND NEW TE</t>
  </si>
  <si>
    <t>KY157AW</t>
  </si>
  <si>
    <t>ESFML</t>
  </si>
  <si>
    <t>FAIRMILEHEAD TE</t>
  </si>
  <si>
    <t>EH106QJ</t>
  </si>
  <si>
    <t>ESFOL</t>
  </si>
  <si>
    <t>FOUNTAINHALL UAX</t>
  </si>
  <si>
    <t>TD12SX</t>
  </si>
  <si>
    <t>ESFOR</t>
  </si>
  <si>
    <t>FORD TE</t>
  </si>
  <si>
    <t>EH375RS</t>
  </si>
  <si>
    <t>ESFOS</t>
  </si>
  <si>
    <t>FOSSOWAY UAX</t>
  </si>
  <si>
    <t>KY130UR</t>
  </si>
  <si>
    <t>ESFOU</t>
  </si>
  <si>
    <t>FOUNTAINBRIDGE TE</t>
  </si>
  <si>
    <t>EH38DJ</t>
  </si>
  <si>
    <t>ESFRD</t>
  </si>
  <si>
    <t>FORESIDE UAX</t>
  </si>
  <si>
    <t>DD83TQ</t>
  </si>
  <si>
    <t>ESFRI</t>
  </si>
  <si>
    <t>FRIOCKHEIM SAX</t>
  </si>
  <si>
    <t>DD114SG</t>
  </si>
  <si>
    <t>ESGAG</t>
  </si>
  <si>
    <t>GARGUNNOCK TE</t>
  </si>
  <si>
    <t>FK83DB</t>
  </si>
  <si>
    <t>ESGAL</t>
  </si>
  <si>
    <t>GALASHIELS TE</t>
  </si>
  <si>
    <t>TD11SW</t>
  </si>
  <si>
    <t>ESGAR</t>
  </si>
  <si>
    <t>GARVALD UAX</t>
  </si>
  <si>
    <t>EH414LN</t>
  </si>
  <si>
    <t>ESGAS</t>
  </si>
  <si>
    <t>GASK UAX</t>
  </si>
  <si>
    <t>PH31HR</t>
  </si>
  <si>
    <t>ESGAU</t>
  </si>
  <si>
    <t>GAULDRY UAX</t>
  </si>
  <si>
    <t>DD68RN</t>
  </si>
  <si>
    <t>ESGIF</t>
  </si>
  <si>
    <t>GIFFORD UAX</t>
  </si>
  <si>
    <t>EH414QW</t>
  </si>
  <si>
    <t>ESGLA</t>
  </si>
  <si>
    <t>GLAMIS UAX</t>
  </si>
  <si>
    <t>DD81RY</t>
  </si>
  <si>
    <t>ESGLC</t>
  </si>
  <si>
    <t>GLENROTHES NDR</t>
  </si>
  <si>
    <t>KY75NA</t>
  </si>
  <si>
    <t>ESGLE</t>
  </si>
  <si>
    <t>GLENCARSE UAX</t>
  </si>
  <si>
    <t>PH27LX</t>
  </si>
  <si>
    <t>ESGLF</t>
  </si>
  <si>
    <t>GLENFARG UAX</t>
  </si>
  <si>
    <t>PH29NW</t>
  </si>
  <si>
    <t>ESGLI</t>
  </si>
  <si>
    <t>GLENISLA SAX</t>
  </si>
  <si>
    <t>PH118PQ</t>
  </si>
  <si>
    <t>ESGLL</t>
  </si>
  <si>
    <t>GLENLYON UAX</t>
  </si>
  <si>
    <t>PH152NH</t>
  </si>
  <si>
    <t>ESGLM</t>
  </si>
  <si>
    <t>GLENALMOND UAX</t>
  </si>
  <si>
    <t>PH13RX</t>
  </si>
  <si>
    <t>ESGLN</t>
  </si>
  <si>
    <t>GLENROTHES NORTH TE</t>
  </si>
  <si>
    <t>KY76SA</t>
  </si>
  <si>
    <t>ESGLS</t>
  </si>
  <si>
    <t>GLENROTHES SOUTH TE</t>
  </si>
  <si>
    <t>KY74RH</t>
  </si>
  <si>
    <t>ESGOW</t>
  </si>
  <si>
    <t>GOWANBANK SAX</t>
  </si>
  <si>
    <t>DD113RP</t>
  </si>
  <si>
    <t>ESGRA</t>
  </si>
  <si>
    <t>GRANTON TE</t>
  </si>
  <si>
    <t>EH53BD</t>
  </si>
  <si>
    <t>ESGRB</t>
  </si>
  <si>
    <t>GOREBRIDGE TE</t>
  </si>
  <si>
    <t>EH234TS</t>
  </si>
  <si>
    <t>ESGRD</t>
  </si>
  <si>
    <t>GORDON SAX</t>
  </si>
  <si>
    <t>TD36JT</t>
  </si>
  <si>
    <t>ESGRE</t>
  </si>
  <si>
    <t>GREENLAW UAX</t>
  </si>
  <si>
    <t>TD106XF</t>
  </si>
  <si>
    <t>ESGRG</t>
  </si>
  <si>
    <t>GRANGEMOUTH TE</t>
  </si>
  <si>
    <t>FK38BD</t>
  </si>
  <si>
    <t>ESGRT</t>
  </si>
  <si>
    <t>GRANTSHOUSE UAX</t>
  </si>
  <si>
    <t>TD113RW</t>
  </si>
  <si>
    <t>ESGSH</t>
  </si>
  <si>
    <t>GLENSHEE UAX</t>
  </si>
  <si>
    <t>PH107QD</t>
  </si>
  <si>
    <t>ESGUL</t>
  </si>
  <si>
    <t>GULLANE TE</t>
  </si>
  <si>
    <t>EH312HQ</t>
  </si>
  <si>
    <t>ESHAD</t>
  </si>
  <si>
    <t>HADDINGTON TE</t>
  </si>
  <si>
    <t>EH413DT</t>
  </si>
  <si>
    <t>ESHAR</t>
  </si>
  <si>
    <t>HARTHILL TE</t>
  </si>
  <si>
    <t>ML75QG</t>
  </si>
  <si>
    <t>ESHAW</t>
  </si>
  <si>
    <t>HAWICK TE</t>
  </si>
  <si>
    <t>TD99RD</t>
  </si>
  <si>
    <t>ESHER</t>
  </si>
  <si>
    <t>HERIOT SAX</t>
  </si>
  <si>
    <t>EH385YT</t>
  </si>
  <si>
    <t>ESHIL</t>
  </si>
  <si>
    <t>HILLSIDE UAX</t>
  </si>
  <si>
    <t>DD109HB</t>
  </si>
  <si>
    <t>ESHUM</t>
  </si>
  <si>
    <t>HUMBIE UAX</t>
  </si>
  <si>
    <t>EH365PJ</t>
  </si>
  <si>
    <t>ESIKG</t>
  </si>
  <si>
    <t>INVERKEITHING ND</t>
  </si>
  <si>
    <t>KY111AJ</t>
  </si>
  <si>
    <t>ESIKR</t>
  </si>
  <si>
    <t>INVERKEILOR UAX</t>
  </si>
  <si>
    <t>DD115RN</t>
  </si>
  <si>
    <t>ESINC</t>
  </si>
  <si>
    <t>INCHTURE NEW TE</t>
  </si>
  <si>
    <t>PH149RW</t>
  </si>
  <si>
    <t>ESINN</t>
  </si>
  <si>
    <t>INNERLEITHEN TE</t>
  </si>
  <si>
    <t>EH446QT</t>
  </si>
  <si>
    <t>ESINW</t>
  </si>
  <si>
    <t>INNERWICK UAX</t>
  </si>
  <si>
    <t>EH421SD</t>
  </si>
  <si>
    <t>ESIVA</t>
  </si>
  <si>
    <t>INVERARITY UAX</t>
  </si>
  <si>
    <t>DD81XN</t>
  </si>
  <si>
    <t>ESIVB</t>
  </si>
  <si>
    <t>INVERBERVIE NEW TE</t>
  </si>
  <si>
    <t>DD100PF</t>
  </si>
  <si>
    <t>ESIVG</t>
  </si>
  <si>
    <t>INVERGOWRIE TE</t>
  </si>
  <si>
    <t>DD25DB</t>
  </si>
  <si>
    <t>ESIVS</t>
  </si>
  <si>
    <t>INVERSNAID TE</t>
  </si>
  <si>
    <t>FK83TU</t>
  </si>
  <si>
    <t>ESJED</t>
  </si>
  <si>
    <t>JEDBURGH TE/TRS</t>
  </si>
  <si>
    <t>TD86ED</t>
  </si>
  <si>
    <t>ESKCA</t>
  </si>
  <si>
    <t>KINCARDINE TE</t>
  </si>
  <si>
    <t>FK104PD</t>
  </si>
  <si>
    <t>ESKEL</t>
  </si>
  <si>
    <t>KELSO TE</t>
  </si>
  <si>
    <t>TD57BN</t>
  </si>
  <si>
    <t>ESKEN</t>
  </si>
  <si>
    <t>KENMORE UAX</t>
  </si>
  <si>
    <t>PH152LE</t>
  </si>
  <si>
    <t>ESKGH</t>
  </si>
  <si>
    <t>KINGHORN TE</t>
  </si>
  <si>
    <t>KY39RX</t>
  </si>
  <si>
    <t>ESKGL</t>
  </si>
  <si>
    <t>KINGLASSIE SAX</t>
  </si>
  <si>
    <t>KY50XE</t>
  </si>
  <si>
    <t>ESKIL</t>
  </si>
  <si>
    <t>KILLIN UAX</t>
  </si>
  <si>
    <t>FK218TE</t>
  </si>
  <si>
    <t>ESKIN</t>
  </si>
  <si>
    <t>KINROSS TE</t>
  </si>
  <si>
    <t>KY138BU</t>
  </si>
  <si>
    <t>ESKIP</t>
  </si>
  <si>
    <t>KIPPEN TE</t>
  </si>
  <si>
    <t>FK83EF</t>
  </si>
  <si>
    <t>ESKIR</t>
  </si>
  <si>
    <t>KIRKCALDY ND/AM</t>
  </si>
  <si>
    <t>KY11XN</t>
  </si>
  <si>
    <t>ESKKM</t>
  </si>
  <si>
    <t>KIRKTON MANOR UAX</t>
  </si>
  <si>
    <t>EH459JH</t>
  </si>
  <si>
    <t>ESKLO</t>
  </si>
  <si>
    <t>KINLOCHARD NEW TE</t>
  </si>
  <si>
    <t>FK83TL</t>
  </si>
  <si>
    <t>ESKLR</t>
  </si>
  <si>
    <t>KINLOCH RANNOCH UAX</t>
  </si>
  <si>
    <t>PH165PW</t>
  </si>
  <si>
    <t>ESKLS</t>
  </si>
  <si>
    <t>KELLAS UAX</t>
  </si>
  <si>
    <t>DD53PD</t>
  </si>
  <si>
    <t>ESKLY</t>
  </si>
  <si>
    <t>KELTY TE</t>
  </si>
  <si>
    <t>KY40BU</t>
  </si>
  <si>
    <t>ESKNR</t>
  </si>
  <si>
    <t>KINROSSIE UAX</t>
  </si>
  <si>
    <t>PH26HP</t>
  </si>
  <si>
    <t>ESKNW</t>
  </si>
  <si>
    <t>KENNOWAY NEW TE</t>
  </si>
  <si>
    <t>KY85JN</t>
  </si>
  <si>
    <t>ESKRL</t>
  </si>
  <si>
    <t>KIRKLISTON TE</t>
  </si>
  <si>
    <t>EH288LH</t>
  </si>
  <si>
    <t>ESKRM</t>
  </si>
  <si>
    <t>KIRRIEMUIR TE</t>
  </si>
  <si>
    <t>DD84JA</t>
  </si>
  <si>
    <t>ESLAD</t>
  </si>
  <si>
    <t>LADYBANK TE</t>
  </si>
  <si>
    <t>KY157LA</t>
  </si>
  <si>
    <t>ESLAK</t>
  </si>
  <si>
    <t>LAURENCEKIRK NEW TE</t>
  </si>
  <si>
    <t>AB301BJ</t>
  </si>
  <si>
    <t>ESLAR</t>
  </si>
  <si>
    <t>LARBERT TE</t>
  </si>
  <si>
    <t>FK53HT</t>
  </si>
  <si>
    <t>ESLAU</t>
  </si>
  <si>
    <t>LAUDER UAX</t>
  </si>
  <si>
    <t>TD26QJ</t>
  </si>
  <si>
    <t>ESLCE</t>
  </si>
  <si>
    <t>LOCHEARNHEAD UAX</t>
  </si>
  <si>
    <t>FK198PU</t>
  </si>
  <si>
    <t>ESLCG</t>
  </si>
  <si>
    <t>LOCHGELLY TE</t>
  </si>
  <si>
    <t>KY59HX</t>
  </si>
  <si>
    <t>ESLEI</t>
  </si>
  <si>
    <t>LEITH TE</t>
  </si>
  <si>
    <t>EH65HE</t>
  </si>
  <si>
    <t>ESLEM</t>
  </si>
  <si>
    <t>LEMPITLAW UAX</t>
  </si>
  <si>
    <t>TD58BN</t>
  </si>
  <si>
    <t>ESLEU</t>
  </si>
  <si>
    <t>LEUCHARS UAX</t>
  </si>
  <si>
    <t>KY160EY</t>
  </si>
  <si>
    <t>ESLEV</t>
  </si>
  <si>
    <t>LEVEN TE</t>
  </si>
  <si>
    <t>KY84LP</t>
  </si>
  <si>
    <t>ESLGF</t>
  </si>
  <si>
    <t>LONGFORGAN UAX</t>
  </si>
  <si>
    <t>DD25HF</t>
  </si>
  <si>
    <t>ESLIB</t>
  </si>
  <si>
    <t>LIBERTON TE</t>
  </si>
  <si>
    <t>EH166JQ</t>
  </si>
  <si>
    <t>ESLIL</t>
  </si>
  <si>
    <t>LILLIESLEAF UAX</t>
  </si>
  <si>
    <t>TD69HX</t>
  </si>
  <si>
    <t>ESLIM</t>
  </si>
  <si>
    <t>LIMEKILNS TE</t>
  </si>
  <si>
    <t>KY113HT</t>
  </si>
  <si>
    <t>ESLIN</t>
  </si>
  <si>
    <t>LINTRATHEN UAX</t>
  </si>
  <si>
    <t>DD85JH</t>
  </si>
  <si>
    <t>ESLNW</t>
  </si>
  <si>
    <t>LINLITHGOW TE</t>
  </si>
  <si>
    <t>EH496HH</t>
  </si>
  <si>
    <t>ESLOA</t>
  </si>
  <si>
    <t>LOANHEAD TE</t>
  </si>
  <si>
    <t>EH259RW</t>
  </si>
  <si>
    <t>ESLOC</t>
  </si>
  <si>
    <t>LOCHEE TE</t>
  </si>
  <si>
    <t>DD23ES</t>
  </si>
  <si>
    <t>ESLOF</t>
  </si>
  <si>
    <t>LONGFORMACUS UAX</t>
  </si>
  <si>
    <t>TD113NZ</t>
  </si>
  <si>
    <t>ESLON</t>
  </si>
  <si>
    <t>LONGNIDDRY TE</t>
  </si>
  <si>
    <t>EH320NH</t>
  </si>
  <si>
    <t>ESLTA</t>
  </si>
  <si>
    <t>LETHAM ANGUS OLD UAX</t>
  </si>
  <si>
    <t>DD82PR</t>
  </si>
  <si>
    <t>ESLTF</t>
  </si>
  <si>
    <t>LETHAM FIFE SAX</t>
  </si>
  <si>
    <t>KY157RT</t>
  </si>
  <si>
    <t>ESLTM</t>
  </si>
  <si>
    <t>LEITHOLM SAX</t>
  </si>
  <si>
    <t>TD124JL</t>
  </si>
  <si>
    <t>ESLUN</t>
  </si>
  <si>
    <t>LUNDIN LINKS NEW TE</t>
  </si>
  <si>
    <t>KY86DQ</t>
  </si>
  <si>
    <t>ESLUT</t>
  </si>
  <si>
    <t>LUTHRIE SAX</t>
  </si>
  <si>
    <t>KY154NU</t>
  </si>
  <si>
    <t>ESLVB</t>
  </si>
  <si>
    <t>LIVINGSTON BRIDGE TE</t>
  </si>
  <si>
    <t>EH546DU</t>
  </si>
  <si>
    <t>ESLVS</t>
  </si>
  <si>
    <t>LIVINGSTON STATION TE</t>
  </si>
  <si>
    <t>EH546AQ</t>
  </si>
  <si>
    <t>ESMAD</t>
  </si>
  <si>
    <t>MADDERTY UAX</t>
  </si>
  <si>
    <t>PH73PA</t>
  </si>
  <si>
    <t>ESMAI</t>
  </si>
  <si>
    <t>CENTRAL TE</t>
  </si>
  <si>
    <t>DD11BA</t>
  </si>
  <si>
    <t>ESMAY</t>
  </si>
  <si>
    <t>MAYBURY TE</t>
  </si>
  <si>
    <t>EH128SF</t>
  </si>
  <si>
    <t>ESMEI</t>
  </si>
  <si>
    <t>MEIGLE UAX</t>
  </si>
  <si>
    <t>PH128RY</t>
  </si>
  <si>
    <t>ESMEK</t>
  </si>
  <si>
    <t>MEIKLEOUR SAX</t>
  </si>
  <si>
    <t>PH26DZ</t>
  </si>
  <si>
    <t>ESMEL</t>
  </si>
  <si>
    <t>MELROSE TE</t>
  </si>
  <si>
    <t>TD69LD</t>
  </si>
  <si>
    <t>ESMEN</t>
  </si>
  <si>
    <t>MENMUIR UAX</t>
  </si>
  <si>
    <t>DD97RL</t>
  </si>
  <si>
    <t>ESMET</t>
  </si>
  <si>
    <t>METHVEN UAX</t>
  </si>
  <si>
    <t>PH13QE</t>
  </si>
  <si>
    <t>ESMID</t>
  </si>
  <si>
    <t>MIDCALDER TE</t>
  </si>
  <si>
    <t>EH530EB</t>
  </si>
  <si>
    <t>ESMIN</t>
  </si>
  <si>
    <t>MINDRUM UAX</t>
  </si>
  <si>
    <t>TD124QJ</t>
  </si>
  <si>
    <t>ESMNF</t>
  </si>
  <si>
    <t>MONIFIETH TE</t>
  </si>
  <si>
    <t>DD54DE</t>
  </si>
  <si>
    <t>ESMON</t>
  </si>
  <si>
    <t>MONTROSE NEW TE</t>
  </si>
  <si>
    <t>DD100ER</t>
  </si>
  <si>
    <t>ESMOR</t>
  </si>
  <si>
    <t>MORNINGSIDE TE</t>
  </si>
  <si>
    <t>EH105HT</t>
  </si>
  <si>
    <t>ESMRB</t>
  </si>
  <si>
    <t>MOREBATTLE SAX</t>
  </si>
  <si>
    <t>TD58QQ</t>
  </si>
  <si>
    <t>ESMUC</t>
  </si>
  <si>
    <t>MUCKHART TE</t>
  </si>
  <si>
    <t>FK147NU</t>
  </si>
  <si>
    <t>ESMUI</t>
  </si>
  <si>
    <t>MUIRHEAD TE</t>
  </si>
  <si>
    <t>DD25QD</t>
  </si>
  <si>
    <t>ESMUS</t>
  </si>
  <si>
    <t>MUSSELBURGH TE</t>
  </si>
  <si>
    <t>EH217DS</t>
  </si>
  <si>
    <t>ESMUT</t>
  </si>
  <si>
    <t>MUTHILL UAX</t>
  </si>
  <si>
    <t>PH52AD</t>
  </si>
  <si>
    <t>ESNBF</t>
  </si>
  <si>
    <t>NEWBURGH TE</t>
  </si>
  <si>
    <t>KY146BG</t>
  </si>
  <si>
    <t>ESNBG</t>
  </si>
  <si>
    <t>NEWBIGGING UAX</t>
  </si>
  <si>
    <t>DD53PX</t>
  </si>
  <si>
    <t>ESNEW</t>
  </si>
  <si>
    <t>NEWINGTON TE</t>
  </si>
  <si>
    <t>EH91SW</t>
  </si>
  <si>
    <t>ESNML</t>
  </si>
  <si>
    <t>NEWMILLS TE</t>
  </si>
  <si>
    <t>KY128SJ</t>
  </si>
  <si>
    <t>ESNOA</t>
  </si>
  <si>
    <t>NEW OAKLEY TE</t>
  </si>
  <si>
    <t>KY129NL</t>
  </si>
  <si>
    <t>ESNPT</t>
  </si>
  <si>
    <t>NEWPORT/WORMIT TE</t>
  </si>
  <si>
    <t>DD68JL</t>
  </si>
  <si>
    <t>ESNRB</t>
  </si>
  <si>
    <t>NORTH BERWICK TE</t>
  </si>
  <si>
    <t>EH394PD</t>
  </si>
  <si>
    <t>ESNRW</t>
  </si>
  <si>
    <t>NORTHWATERBRIDGE UAX</t>
  </si>
  <si>
    <t>AB301QN</t>
  </si>
  <si>
    <t>ESNTY</t>
  </si>
  <si>
    <t>NEWTYLE UAX</t>
  </si>
  <si>
    <t>PH128TT</t>
  </si>
  <si>
    <t>ESOXT</t>
  </si>
  <si>
    <t>OXTON UAX</t>
  </si>
  <si>
    <t>TD26PL</t>
  </si>
  <si>
    <t>ESPAR</t>
  </si>
  <si>
    <t>PARK TE</t>
  </si>
  <si>
    <t>DD21HB</t>
  </si>
  <si>
    <t>ESPCD</t>
  </si>
  <si>
    <t>PENCAITLAND TE</t>
  </si>
  <si>
    <t>EH345AA</t>
  </si>
  <si>
    <t>ESPCK</t>
  </si>
  <si>
    <t>PENICUIK TE</t>
  </si>
  <si>
    <t>EH268AQ</t>
  </si>
  <si>
    <t>ESPEB</t>
  </si>
  <si>
    <t>PEEBLES TE</t>
  </si>
  <si>
    <t>EH458AX</t>
  </si>
  <si>
    <t>ESPEN</t>
  </si>
  <si>
    <t>PENTLAND TE</t>
  </si>
  <si>
    <t>EH145PA</t>
  </si>
  <si>
    <t>ESPER</t>
  </si>
  <si>
    <t>PERTH ATE</t>
  </si>
  <si>
    <t>PH28HU</t>
  </si>
  <si>
    <t>ESPHI</t>
  </si>
  <si>
    <t>PHILPSTOUN SAX</t>
  </si>
  <si>
    <t>EH497RY</t>
  </si>
  <si>
    <t>ESPIT</t>
  </si>
  <si>
    <t>PITLOCHRY NEW TE</t>
  </si>
  <si>
    <t>PH165BZ</t>
  </si>
  <si>
    <t>ESPOL</t>
  </si>
  <si>
    <t>POLMONT REDDING TE</t>
  </si>
  <si>
    <t>FK20JN</t>
  </si>
  <si>
    <t>ESPOR</t>
  </si>
  <si>
    <t>PORTOBELLO TE</t>
  </si>
  <si>
    <t>EH152AA</t>
  </si>
  <si>
    <t>ESPRM</t>
  </si>
  <si>
    <t>PORT OF MENTEITH TE</t>
  </si>
  <si>
    <t>FK83RA</t>
  </si>
  <si>
    <t>ESPTI</t>
  </si>
  <si>
    <t>PEAT INN SAX</t>
  </si>
  <si>
    <t>KY155LH</t>
  </si>
  <si>
    <t>ESQUE</t>
  </si>
  <si>
    <t>SOUTH QUEENSFERRY TE</t>
  </si>
  <si>
    <t>EH309RA</t>
  </si>
  <si>
    <t>ESRAI</t>
  </si>
  <si>
    <t>RAIT SAX</t>
  </si>
  <si>
    <t>PH27RT</t>
  </si>
  <si>
    <t>ESRES</t>
  </si>
  <si>
    <t>RESTON UAX</t>
  </si>
  <si>
    <t>TD145JS</t>
  </si>
  <si>
    <t>ESROS</t>
  </si>
  <si>
    <t>ROSE ST TE</t>
  </si>
  <si>
    <t>EH24LS</t>
  </si>
  <si>
    <t>ESROX</t>
  </si>
  <si>
    <t>ROXBURGH UAX</t>
  </si>
  <si>
    <t>TD58LZ</t>
  </si>
  <si>
    <t>ESSCN</t>
  </si>
  <si>
    <t>SCONE TE</t>
  </si>
  <si>
    <t>PH26QW</t>
  </si>
  <si>
    <t>ESSCO</t>
  </si>
  <si>
    <t>SCOTLANDWELL SAX</t>
  </si>
  <si>
    <t>KY139JE</t>
  </si>
  <si>
    <t>ESSEL</t>
  </si>
  <si>
    <t>SELKIRK TE</t>
  </si>
  <si>
    <t>TD74DS</t>
  </si>
  <si>
    <t>ESSHO</t>
  </si>
  <si>
    <t>SHOTTS TE</t>
  </si>
  <si>
    <t>ML74DH</t>
  </si>
  <si>
    <t>ESSLA</t>
  </si>
  <si>
    <t>SLAMANNAN UAX</t>
  </si>
  <si>
    <t>FK13BJ</t>
  </si>
  <si>
    <t>ESSLY</t>
  </si>
  <si>
    <t>STANLEY TE</t>
  </si>
  <si>
    <t>PH14NN</t>
  </si>
  <si>
    <t>ESSMA</t>
  </si>
  <si>
    <t>SMAILHOLM UAX</t>
  </si>
  <si>
    <t>TD57PH</t>
  </si>
  <si>
    <t>ESSRA</t>
  </si>
  <si>
    <t>STRATHARDLE NEW UAX</t>
  </si>
  <si>
    <t>PH107NX</t>
  </si>
  <si>
    <t>ESSRK</t>
  </si>
  <si>
    <t>STRATHKINNESS UAX</t>
  </si>
  <si>
    <t>KY169RT</t>
  </si>
  <si>
    <t>ESSRM</t>
  </si>
  <si>
    <t>STRATHMIGLO SAX</t>
  </si>
  <si>
    <t>KY147PP</t>
  </si>
  <si>
    <t>ESSRT</t>
  </si>
  <si>
    <t>STRATHTAY SAX</t>
  </si>
  <si>
    <t>PH90PJ</t>
  </si>
  <si>
    <t>ESSRY</t>
  </si>
  <si>
    <t>STRATHYRE TE</t>
  </si>
  <si>
    <t>FK188NA</t>
  </si>
  <si>
    <t>ESSTA</t>
  </si>
  <si>
    <t>ST ANDREWS TE</t>
  </si>
  <si>
    <t>KY169BX</t>
  </si>
  <si>
    <t>ESSTB</t>
  </si>
  <si>
    <t>ST BOSWELLS UAX</t>
  </si>
  <si>
    <t>TD60SG</t>
  </si>
  <si>
    <t>ESSTC</t>
  </si>
  <si>
    <t>ST CYRUS UAX</t>
  </si>
  <si>
    <t>DD100BA</t>
  </si>
  <si>
    <t>ESSTF</t>
  </si>
  <si>
    <t>ST FILLANS SAX</t>
  </si>
  <si>
    <t>PH62NF</t>
  </si>
  <si>
    <t>ESSTH</t>
  </si>
  <si>
    <t>STICHILL UAX</t>
  </si>
  <si>
    <t>TD57TJ</t>
  </si>
  <si>
    <t>ESSTI</t>
  </si>
  <si>
    <t>STIRLING TE</t>
  </si>
  <si>
    <t>FK82DX</t>
  </si>
  <si>
    <t>ESSTM</t>
  </si>
  <si>
    <t>ST MONANS SAX</t>
  </si>
  <si>
    <t>KY102BN</t>
  </si>
  <si>
    <t>ESSTN</t>
  </si>
  <si>
    <t>STENTON UAX</t>
  </si>
  <si>
    <t>EH421TE</t>
  </si>
  <si>
    <t>ESSTO</t>
  </si>
  <si>
    <t>STOBO UAX</t>
  </si>
  <si>
    <t>EH458NX</t>
  </si>
  <si>
    <t>ESSTW</t>
  </si>
  <si>
    <t>STOW SAX</t>
  </si>
  <si>
    <t>TD12RE</t>
  </si>
  <si>
    <t>ESSWI</t>
  </si>
  <si>
    <t>SWINTON UAX</t>
  </si>
  <si>
    <t>TD113JJ</t>
  </si>
  <si>
    <t>ESSYB</t>
  </si>
  <si>
    <t>STONEYBURN TE</t>
  </si>
  <si>
    <t>EH478BE</t>
  </si>
  <si>
    <t>ESTAR</t>
  </si>
  <si>
    <t>TARFSIDE UAX</t>
  </si>
  <si>
    <t>DD97YU</t>
  </si>
  <si>
    <t>ESTAY</t>
  </si>
  <si>
    <t>TAYPORT UAX</t>
  </si>
  <si>
    <t>DD69HW</t>
  </si>
  <si>
    <t>ESTEA</t>
  </si>
  <si>
    <t>TEALING UAX/TRS</t>
  </si>
  <si>
    <t>DD40QZ</t>
  </si>
  <si>
    <t>ESTEM</t>
  </si>
  <si>
    <t>TEMPLE SAX</t>
  </si>
  <si>
    <t>EH234SG</t>
  </si>
  <si>
    <t>ESTEV</t>
  </si>
  <si>
    <t>TEVIOTDALE UAX</t>
  </si>
  <si>
    <t>TD90LE</t>
  </si>
  <si>
    <t>ESTHO</t>
  </si>
  <si>
    <t>THORNHILL SAX</t>
  </si>
  <si>
    <t>FK83PN</t>
  </si>
  <si>
    <t>ESTIL</t>
  </si>
  <si>
    <t>TILLICOULTRY NEW TE</t>
  </si>
  <si>
    <t>FK136AG</t>
  </si>
  <si>
    <t>ESTNT</t>
  </si>
  <si>
    <t>TRANENT TE</t>
  </si>
  <si>
    <t>EH331DY</t>
  </si>
  <si>
    <t>ESTRO</t>
  </si>
  <si>
    <t>TROSSACHS TE</t>
  </si>
  <si>
    <t>FK178HX</t>
  </si>
  <si>
    <t>ESTRY</t>
  </si>
  <si>
    <t>TROCHRY UAX</t>
  </si>
  <si>
    <t>PH80DY</t>
  </si>
  <si>
    <t>ESTUM</t>
  </si>
  <si>
    <t>TUMMEL BRIDGE UAX</t>
  </si>
  <si>
    <t>PH165SA</t>
  </si>
  <si>
    <t>ESUPL</t>
  </si>
  <si>
    <t>UPPER LARGO UAX</t>
  </si>
  <si>
    <t>KY86JD</t>
  </si>
  <si>
    <t>ESWAL</t>
  </si>
  <si>
    <t>WALKERBURN SAX</t>
  </si>
  <si>
    <t>EH436AP</t>
  </si>
  <si>
    <t>ESWAV</t>
  </si>
  <si>
    <t>WAVERLEY TE</t>
  </si>
  <si>
    <t>EH74BH</t>
  </si>
  <si>
    <t>ESWCA</t>
  </si>
  <si>
    <t>WEST CALDER TE</t>
  </si>
  <si>
    <t>EH558AF</t>
  </si>
  <si>
    <t>ESWES</t>
  </si>
  <si>
    <t>WESTRUTHER UAX</t>
  </si>
  <si>
    <t>TD36NS</t>
  </si>
  <si>
    <t>ESWHA</t>
  </si>
  <si>
    <t>WESTERHAILES TE</t>
  </si>
  <si>
    <t>EH142SS</t>
  </si>
  <si>
    <t>ESWHI</t>
  </si>
  <si>
    <t>WHITBURN TE</t>
  </si>
  <si>
    <t>EH478EZ</t>
  </si>
  <si>
    <t>ESWHK</t>
  </si>
  <si>
    <t>WHITEKIRK UAX</t>
  </si>
  <si>
    <t>EH421XS</t>
  </si>
  <si>
    <t>ESWHS</t>
  </si>
  <si>
    <t>WHITSOME UAX</t>
  </si>
  <si>
    <t>TD113NG</t>
  </si>
  <si>
    <t>ESWIN</t>
  </si>
  <si>
    <t>WINCHBURGH TE</t>
  </si>
  <si>
    <t>EH526RS</t>
  </si>
  <si>
    <t>ESWLI</t>
  </si>
  <si>
    <t>WEST LINTON TE</t>
  </si>
  <si>
    <t>EH467DT</t>
  </si>
  <si>
    <t>ESYAR</t>
  </si>
  <si>
    <t>YARROW UAX</t>
  </si>
  <si>
    <t>TD75LB</t>
  </si>
  <si>
    <t>ESYET</t>
  </si>
  <si>
    <t>YETHOLM SAX</t>
  </si>
  <si>
    <t>TD58RY</t>
  </si>
  <si>
    <t>ESYRF</t>
  </si>
  <si>
    <t>YARROWFORD UAX</t>
  </si>
  <si>
    <t>TD75NA</t>
  </si>
  <si>
    <t>LCABT</t>
  </si>
  <si>
    <t>ABBEYTOWN SAX</t>
  </si>
  <si>
    <t>CA74TP</t>
  </si>
  <si>
    <t>LCACC</t>
  </si>
  <si>
    <t>ACCRINGTON ATE</t>
  </si>
  <si>
    <t>BB51HH</t>
  </si>
  <si>
    <t>LCADL</t>
  </si>
  <si>
    <t>ADLINGTON ATE</t>
  </si>
  <si>
    <t>PR69LG</t>
  </si>
  <si>
    <t>LCAIM</t>
  </si>
  <si>
    <t>ASHTON IN MAKERFIELD ATE</t>
  </si>
  <si>
    <t>WN48PF</t>
  </si>
  <si>
    <t>LCAIN</t>
  </si>
  <si>
    <t>AINSDALE ATE</t>
  </si>
  <si>
    <t>PR83HW</t>
  </si>
  <si>
    <t>LCALL</t>
  </si>
  <si>
    <t>ALLONBY UAX</t>
  </si>
  <si>
    <t>CA156PH</t>
  </si>
  <si>
    <t>LCAMB</t>
  </si>
  <si>
    <t>AMBLESIDE UAX</t>
  </si>
  <si>
    <t>LA220DN</t>
  </si>
  <si>
    <t>LCAOR</t>
  </si>
  <si>
    <t>ASHTON ON RIBBLE ATE</t>
  </si>
  <si>
    <t>PR21DL</t>
  </si>
  <si>
    <t>LCAPB</t>
  </si>
  <si>
    <t>APPLEY BRIDGE ATE</t>
  </si>
  <si>
    <t>WN69DA</t>
  </si>
  <si>
    <t>LCAPP</t>
  </si>
  <si>
    <t>APPLEBY ATE</t>
  </si>
  <si>
    <t>CA166XT</t>
  </si>
  <si>
    <t>LCARM</t>
  </si>
  <si>
    <t>ARMATHWAITE UAX A BUILDING</t>
  </si>
  <si>
    <t>CA49TP</t>
  </si>
  <si>
    <t>LCASB</t>
  </si>
  <si>
    <t>ASTLEY BRIDGE ATE</t>
  </si>
  <si>
    <t>BL18QX</t>
  </si>
  <si>
    <t>LCASD</t>
  </si>
  <si>
    <t>ARNSIDE ATE</t>
  </si>
  <si>
    <t>LA50DY</t>
  </si>
  <si>
    <t>LCASL</t>
  </si>
  <si>
    <t>ASPULL ATE</t>
  </si>
  <si>
    <t>WN21YJ</t>
  </si>
  <si>
    <t>LCASP</t>
  </si>
  <si>
    <t>ASPATRIA ATE</t>
  </si>
  <si>
    <t>CA73JR</t>
  </si>
  <si>
    <t>LCATH</t>
  </si>
  <si>
    <t>ATHERTON ATE</t>
  </si>
  <si>
    <t>M469DP</t>
  </si>
  <si>
    <t>LCBAB</t>
  </si>
  <si>
    <t>BAMBER BRIDGE ATE</t>
  </si>
  <si>
    <t>PR56LT</t>
  </si>
  <si>
    <t>LCBAC</t>
  </si>
  <si>
    <t>BACUP ATE</t>
  </si>
  <si>
    <t>OL130AN</t>
  </si>
  <si>
    <t>LCBAD</t>
  </si>
  <si>
    <t>BARDSEA UAX</t>
  </si>
  <si>
    <t>LA120PB</t>
  </si>
  <si>
    <t>LCBAM</t>
  </si>
  <si>
    <t>BAMPTON UAX</t>
  </si>
  <si>
    <t>CA102RQ</t>
  </si>
  <si>
    <t>LCBAN</t>
  </si>
  <si>
    <t>BARNOLDSWICK ATE</t>
  </si>
  <si>
    <t>BB186AA</t>
  </si>
  <si>
    <t>LCBAR</t>
  </si>
  <si>
    <t>BARROW AMTE</t>
  </si>
  <si>
    <t>LA145QZ</t>
  </si>
  <si>
    <t>LCBAS</t>
  </si>
  <si>
    <t>BASSENTHWAITE LAKE UAX</t>
  </si>
  <si>
    <t>CA139YB</t>
  </si>
  <si>
    <t>LCBBN</t>
  </si>
  <si>
    <t>BARBON UAX</t>
  </si>
  <si>
    <t>LA62LS</t>
  </si>
  <si>
    <t>LCBEC</t>
  </si>
  <si>
    <t>BECKERMET UAX</t>
  </si>
  <si>
    <t>CA212YY</t>
  </si>
  <si>
    <t>LCBEL</t>
  </si>
  <si>
    <t>BELMONT VILLAGE UAX</t>
  </si>
  <si>
    <t>BL78AB</t>
  </si>
  <si>
    <t>LCBEM</t>
  </si>
  <si>
    <t>BENTHAM ATE</t>
  </si>
  <si>
    <t>LA27BP</t>
  </si>
  <si>
    <t>LCBIR</t>
  </si>
  <si>
    <t>BIRKDALE ATE</t>
  </si>
  <si>
    <t>PR84AR</t>
  </si>
  <si>
    <t>LCBLK</t>
  </si>
  <si>
    <t>BLACKBURN AMTE</t>
  </si>
  <si>
    <t>BB11EP</t>
  </si>
  <si>
    <t>LCBLP</t>
  </si>
  <si>
    <t>BLACKPOOL AMTE</t>
  </si>
  <si>
    <t>FY11BA</t>
  </si>
  <si>
    <t>LCBMO</t>
  </si>
  <si>
    <t>BRAMPTON ATE</t>
  </si>
  <si>
    <t>CA81TN</t>
  </si>
  <si>
    <t>LCBOB</t>
  </si>
  <si>
    <t>BOLTON BY BOWLAND SAX</t>
  </si>
  <si>
    <t>BB74NL</t>
  </si>
  <si>
    <t>LCBOL</t>
  </si>
  <si>
    <t>BOLTON AMTE</t>
  </si>
  <si>
    <t>BL12AA</t>
  </si>
  <si>
    <t>LCBOO</t>
  </si>
  <si>
    <t>BOOTLE SAX</t>
  </si>
  <si>
    <t>LA195TH</t>
  </si>
  <si>
    <t>LCBOR</t>
  </si>
  <si>
    <t>BORROWDALE UAX</t>
  </si>
  <si>
    <t>CA125UQ</t>
  </si>
  <si>
    <t>LCBRC</t>
  </si>
  <si>
    <t>BROCK ATE</t>
  </si>
  <si>
    <t>PR30RD</t>
  </si>
  <si>
    <t>LCBRH</t>
  </si>
  <si>
    <t>BROUGH UAX</t>
  </si>
  <si>
    <t>CA174AY</t>
  </si>
  <si>
    <t>LCBRI</t>
  </si>
  <si>
    <t>BRINSCALL ATE</t>
  </si>
  <si>
    <t>PR68RQ</t>
  </si>
  <si>
    <t>LCBRN</t>
  </si>
  <si>
    <t>BROUGHTON ATE</t>
  </si>
  <si>
    <t>PR35JB</t>
  </si>
  <si>
    <t>LCBRS</t>
  </si>
  <si>
    <t>BROUGHTON IN FURNESS UAX</t>
  </si>
  <si>
    <t>LA206HA</t>
  </si>
  <si>
    <t>LCBRT</t>
  </si>
  <si>
    <t>BRAITHWAITE UAX - A BUILDING</t>
  </si>
  <si>
    <t>CA125TG</t>
  </si>
  <si>
    <t>LCBTN</t>
  </si>
  <si>
    <t>BURTON IN KENDAL ATE</t>
  </si>
  <si>
    <t>LA61LN</t>
  </si>
  <si>
    <t>LCBUG</t>
  </si>
  <si>
    <t>BURGH BY SANDS UAX</t>
  </si>
  <si>
    <t>CA56BD</t>
  </si>
  <si>
    <t>LCBUR</t>
  </si>
  <si>
    <t>BURNLEY AMTE</t>
  </si>
  <si>
    <t>BB111PW</t>
  </si>
  <si>
    <t>LCBUS</t>
  </si>
  <si>
    <t>BURSCOUGH ATE</t>
  </si>
  <si>
    <t>L407RE</t>
  </si>
  <si>
    <t>LCBUT</t>
  </si>
  <si>
    <t>BUTTERMERE UAX</t>
  </si>
  <si>
    <t>CA139UD</t>
  </si>
  <si>
    <t>LCCAF</t>
  </si>
  <si>
    <t>CARNFORTH ATE</t>
  </si>
  <si>
    <t>LA59LD</t>
  </si>
  <si>
    <t>LCCAL</t>
  </si>
  <si>
    <t>CALTHWAITE UAX</t>
  </si>
  <si>
    <t>CA119QT</t>
  </si>
  <si>
    <t>LCCAR</t>
  </si>
  <si>
    <t>CARLISLE GSC - PORTLAND HOUSE</t>
  </si>
  <si>
    <t>CA11NL</t>
  </si>
  <si>
    <t>LCCAT</t>
  </si>
  <si>
    <t>CATFORTH ATE</t>
  </si>
  <si>
    <t>PR40HL</t>
  </si>
  <si>
    <t>LCCBK</t>
  </si>
  <si>
    <t>CALDBECK UAX A BUILDING</t>
  </si>
  <si>
    <t>CA78ER</t>
  </si>
  <si>
    <t>LCCHA</t>
  </si>
  <si>
    <t>CHATBURN ATE</t>
  </si>
  <si>
    <t>BB74LA</t>
  </si>
  <si>
    <t>LCCHE</t>
  </si>
  <si>
    <t>CROSTHWAITE UAX - A BUILDING</t>
  </si>
  <si>
    <t>LA88BP</t>
  </si>
  <si>
    <t>LCCHI</t>
  </si>
  <si>
    <t>CHIPPING UAX</t>
  </si>
  <si>
    <t>PR32QD</t>
  </si>
  <si>
    <t>LCCHO</t>
  </si>
  <si>
    <t>CHORLEY ATE</t>
  </si>
  <si>
    <t>PR71DW</t>
  </si>
  <si>
    <t>LCCHU</t>
  </si>
  <si>
    <t>CHURCHTOWN ATE</t>
  </si>
  <si>
    <t>PR97PE</t>
  </si>
  <si>
    <t>LCCLA</t>
  </si>
  <si>
    <t>CLAPHAM UAX</t>
  </si>
  <si>
    <t>LA28HH</t>
  </si>
  <si>
    <t>LCCLE</t>
  </si>
  <si>
    <t>CLEATOR MOOR ATE</t>
  </si>
  <si>
    <t>CA255LU</t>
  </si>
  <si>
    <t>LCCLR</t>
  </si>
  <si>
    <t>CLITHEROE ATE</t>
  </si>
  <si>
    <t>BB72HA</t>
  </si>
  <si>
    <t>LCCLV</t>
  </si>
  <si>
    <t>CLEVELEYS ATE</t>
  </si>
  <si>
    <t>FY51DF</t>
  </si>
  <si>
    <t>LCCOC</t>
  </si>
  <si>
    <t>COCKERMOUTH ATE</t>
  </si>
  <si>
    <t>CA139RT</t>
  </si>
  <si>
    <t>LCCOL</t>
  </si>
  <si>
    <t>COLNE ATE</t>
  </si>
  <si>
    <t>BB80EJ</t>
  </si>
  <si>
    <t>LCCON</t>
  </si>
  <si>
    <t>CONISTON UAX - A BUILDING</t>
  </si>
  <si>
    <t>LA218DU</t>
  </si>
  <si>
    <t>LCCOP</t>
  </si>
  <si>
    <t>COPPULL ATE</t>
  </si>
  <si>
    <t>PR75EJ</t>
  </si>
  <si>
    <t>LCCRB</t>
  </si>
  <si>
    <t>CROSBY ON EDEN UAX - A BLDG</t>
  </si>
  <si>
    <t>CA64RA</t>
  </si>
  <si>
    <t>LCCRG</t>
  </si>
  <si>
    <t>CROGLIN SAX</t>
  </si>
  <si>
    <t>CA49RP</t>
  </si>
  <si>
    <t>LCCRO</t>
  </si>
  <si>
    <t>CROOKLANDS UAX - A BUILDING</t>
  </si>
  <si>
    <t>LA77PF</t>
  </si>
  <si>
    <t>LCCRS</t>
  </si>
  <si>
    <t>CROSTON ATE</t>
  </si>
  <si>
    <t>PR269RN</t>
  </si>
  <si>
    <t>LCCTN</t>
  </si>
  <si>
    <t>CATON ATE</t>
  </si>
  <si>
    <t>LA29QL</t>
  </si>
  <si>
    <t>LCCUL</t>
  </si>
  <si>
    <t>CULGAITH UAX</t>
  </si>
  <si>
    <t>CA57NT</t>
  </si>
  <si>
    <t>LCDAR</t>
  </si>
  <si>
    <t>DARWEN ATE</t>
  </si>
  <si>
    <t>BB31LS</t>
  </si>
  <si>
    <t>LCDAU</t>
  </si>
  <si>
    <t>DAUBHILL ATE</t>
  </si>
  <si>
    <t>BL33PX</t>
  </si>
  <si>
    <t>LCDEN</t>
  </si>
  <si>
    <t>DENT UAX</t>
  </si>
  <si>
    <t>LA105QR</t>
  </si>
  <si>
    <t>LCDLS</t>
  </si>
  <si>
    <t>DALSTON ATE</t>
  </si>
  <si>
    <t>CA57LS</t>
  </si>
  <si>
    <t>LCDTF</t>
  </si>
  <si>
    <t>DALTON IN FURNESS ATE</t>
  </si>
  <si>
    <t>LA158LE</t>
  </si>
  <si>
    <t>LCDUN</t>
  </si>
  <si>
    <t>DUNSOP BRIDGE UAX</t>
  </si>
  <si>
    <t>BB73BG</t>
  </si>
  <si>
    <t>LCEAR</t>
  </si>
  <si>
    <t>EARBY ATE</t>
  </si>
  <si>
    <t>BB80HH</t>
  </si>
  <si>
    <t>LCECC</t>
  </si>
  <si>
    <t>ECCLESTON ATE</t>
  </si>
  <si>
    <t>PR75RW</t>
  </si>
  <si>
    <t>LCEGR</t>
  </si>
  <si>
    <t>EGREMONT ATE</t>
  </si>
  <si>
    <t>CA222AW</t>
  </si>
  <si>
    <t>LCESK</t>
  </si>
  <si>
    <t>ESKDALE UAX</t>
  </si>
  <si>
    <t>CA191TT</t>
  </si>
  <si>
    <t>LCFAR</t>
  </si>
  <si>
    <t>FARNWORTH ATE</t>
  </si>
  <si>
    <t>BL47RE</t>
  </si>
  <si>
    <t>LCFLO</t>
  </si>
  <si>
    <t>FLOOKBURGH UAX</t>
  </si>
  <si>
    <t>LA117JT</t>
  </si>
  <si>
    <t>LCFLW</t>
  </si>
  <si>
    <t>FLEETWOOD ATE</t>
  </si>
  <si>
    <t>FY77BT</t>
  </si>
  <si>
    <t>LCFOM</t>
  </si>
  <si>
    <t>FORMBY ATE</t>
  </si>
  <si>
    <t>L378BB</t>
  </si>
  <si>
    <t>LCFRE</t>
  </si>
  <si>
    <t>FRECKLETON ATE</t>
  </si>
  <si>
    <t>PR41RT</t>
  </si>
  <si>
    <t>LCFTN</t>
  </si>
  <si>
    <t>FORTON ATE</t>
  </si>
  <si>
    <t>PR30BL</t>
  </si>
  <si>
    <t>LCFUL</t>
  </si>
  <si>
    <t>FULWOOD ATE</t>
  </si>
  <si>
    <t>PR23DP</t>
  </si>
  <si>
    <t>LCGAL</t>
  </si>
  <si>
    <t>GALGATE ATE</t>
  </si>
  <si>
    <t>LA20NB</t>
  </si>
  <si>
    <t>LCGAR</t>
  </si>
  <si>
    <t>GARSTANG ATE</t>
  </si>
  <si>
    <t>PR31YB</t>
  </si>
  <si>
    <t>LCGIL</t>
  </si>
  <si>
    <t>GILSLAND UAX - A BUILDING</t>
  </si>
  <si>
    <t>CA87DP</t>
  </si>
  <si>
    <t>LCGIS</t>
  </si>
  <si>
    <t>GISBURN UAX - B1 BUILDING</t>
  </si>
  <si>
    <t>BB72NQ</t>
  </si>
  <si>
    <t>LCGLE</t>
  </si>
  <si>
    <t>GLENRIDDING UAX - A BUILDING</t>
  </si>
  <si>
    <t>CA110PZ</t>
  </si>
  <si>
    <t>LCGOS</t>
  </si>
  <si>
    <t>GRANGE OVER SANDS ATE</t>
  </si>
  <si>
    <t>LA116BH</t>
  </si>
  <si>
    <t>LCGRC</t>
  </si>
  <si>
    <t>GREAT ECCLESTON ATE</t>
  </si>
  <si>
    <t>PR30ZN</t>
  </si>
  <si>
    <t>LCGRE</t>
  </si>
  <si>
    <t>GREENODD UAX</t>
  </si>
  <si>
    <t>LA127RJ</t>
  </si>
  <si>
    <t>LCGRH</t>
  </si>
  <si>
    <t>GREAT HARWOOD ATE</t>
  </si>
  <si>
    <t>BB67DP</t>
  </si>
  <si>
    <t>LCGRS</t>
  </si>
  <si>
    <t>GRASMERE UAX</t>
  </si>
  <si>
    <t>LA229QA</t>
  </si>
  <si>
    <t>LCGRY</t>
  </si>
  <si>
    <t>GREYSTOKE UAX</t>
  </si>
  <si>
    <t>CA110TF</t>
  </si>
  <si>
    <t>LCGSF</t>
  </si>
  <si>
    <t>GOSFORTH UAX</t>
  </si>
  <si>
    <t>CA201AN</t>
  </si>
  <si>
    <t>LCGYG</t>
  </si>
  <si>
    <t>GRAYRIGG UAX</t>
  </si>
  <si>
    <t>LA89BU</t>
  </si>
  <si>
    <t>LCHAC</t>
  </si>
  <si>
    <t>HACKTHORPE UAX/TRS</t>
  </si>
  <si>
    <t>CA102HT</t>
  </si>
  <si>
    <t>LCHAL</t>
  </si>
  <si>
    <t>HALLBANKGATE UAX - A BUILDING</t>
  </si>
  <si>
    <t>CA82NJ</t>
  </si>
  <si>
    <t>LCHAM</t>
  </si>
  <si>
    <t>HAMBLETON ATE</t>
  </si>
  <si>
    <t>FY69AZ</t>
  </si>
  <si>
    <t>LCHAR</t>
  </si>
  <si>
    <t>HARRINGTON ATE</t>
  </si>
  <si>
    <t>CA145NX</t>
  </si>
  <si>
    <t>LCHAS</t>
  </si>
  <si>
    <t>HALSALL ATE</t>
  </si>
  <si>
    <t>L398RF</t>
  </si>
  <si>
    <t>LCHAW</t>
  </si>
  <si>
    <t>HAWKSHEAD UAX</t>
  </si>
  <si>
    <t>LA220NS</t>
  </si>
  <si>
    <t>LCHAY</t>
  </si>
  <si>
    <t>HAYTON UAX A BUILDING</t>
  </si>
  <si>
    <t>CA89JG</t>
  </si>
  <si>
    <t>LCHBK</t>
  </si>
  <si>
    <t>HESKETH BANK ATE</t>
  </si>
  <si>
    <t>PR46AQ</t>
  </si>
  <si>
    <t>LCHBY</t>
  </si>
  <si>
    <t>HORNBY ATE</t>
  </si>
  <si>
    <t>LA28LD</t>
  </si>
  <si>
    <t>LCHET</t>
  </si>
  <si>
    <t>HEST BANK ATE</t>
  </si>
  <si>
    <t>LA26JB</t>
  </si>
  <si>
    <t>LCHEW</t>
  </si>
  <si>
    <t>HEYWOOD ATE</t>
  </si>
  <si>
    <t>OL101LJ</t>
  </si>
  <si>
    <t>LCHEY</t>
  </si>
  <si>
    <t>HEYSHAM ATE</t>
  </si>
  <si>
    <t>LA32PE</t>
  </si>
  <si>
    <t>LCHIG</t>
  </si>
  <si>
    <t>HIGHER BOLTON ATE</t>
  </si>
  <si>
    <t>BL15QF</t>
  </si>
  <si>
    <t>LCHIN</t>
  </si>
  <si>
    <t>HINDLEY ATE</t>
  </si>
  <si>
    <t>WN23AT</t>
  </si>
  <si>
    <t>LCHMK</t>
  </si>
  <si>
    <t>HOLMROOK SAX</t>
  </si>
  <si>
    <t>CA191UH</t>
  </si>
  <si>
    <t>LCHOG</t>
  </si>
  <si>
    <t>HOGHTON ATE</t>
  </si>
  <si>
    <t>PR50DD</t>
  </si>
  <si>
    <t>LCHOL</t>
  </si>
  <si>
    <t>HALTON ON LUNE ATE</t>
  </si>
  <si>
    <t>LA26PR</t>
  </si>
  <si>
    <t>LCHOR</t>
  </si>
  <si>
    <t>HORWICH ATE</t>
  </si>
  <si>
    <t>BL67PZ</t>
  </si>
  <si>
    <t>LCING</t>
  </si>
  <si>
    <t>INGLETON ATE</t>
  </si>
  <si>
    <t>LA63ED</t>
  </si>
  <si>
    <t>LCKEN</t>
  </si>
  <si>
    <t>KENDAL AMTE</t>
  </si>
  <si>
    <t>LA94BT</t>
  </si>
  <si>
    <t>LCKES</t>
  </si>
  <si>
    <t>KESWICK ATE</t>
  </si>
  <si>
    <t>CA124JN</t>
  </si>
  <si>
    <t>LCKFS</t>
  </si>
  <si>
    <t>KIRKBY IN FURNESS UAX</t>
  </si>
  <si>
    <t>LA177TF</t>
  </si>
  <si>
    <t>LCKHA</t>
  </si>
  <si>
    <t>KIRKHAM ATE</t>
  </si>
  <si>
    <t>PR42TP</t>
  </si>
  <si>
    <t>LCKIR</t>
  </si>
  <si>
    <t>KIRKLINTON UAX</t>
  </si>
  <si>
    <t>CA66BP</t>
  </si>
  <si>
    <t>LCKKB</t>
  </si>
  <si>
    <t>KIRKBRIDE ATE</t>
  </si>
  <si>
    <t>CA75JB</t>
  </si>
  <si>
    <t>LCKLE</t>
  </si>
  <si>
    <t>KIRKBY LONSDALE ATE</t>
  </si>
  <si>
    <t>LA62DF</t>
  </si>
  <si>
    <t>LCKNO</t>
  </si>
  <si>
    <t>KNOTT END ON SEA ATE</t>
  </si>
  <si>
    <t>FY60AU</t>
  </si>
  <si>
    <t>LCKST</t>
  </si>
  <si>
    <t>KIRKBY STEPHEN ATE</t>
  </si>
  <si>
    <t>CA174TL</t>
  </si>
  <si>
    <t>LCKTH</t>
  </si>
  <si>
    <t>KIRKBY THORE ATE</t>
  </si>
  <si>
    <t>CA101XE</t>
  </si>
  <si>
    <t>LCLAM</t>
  </si>
  <si>
    <t>LAMPLUGH UAX</t>
  </si>
  <si>
    <t>CA144SF</t>
  </si>
  <si>
    <t>LCLAN</t>
  </si>
  <si>
    <t>LANCASTER AMTE</t>
  </si>
  <si>
    <t>LA11TG</t>
  </si>
  <si>
    <t>LCLAY</t>
  </si>
  <si>
    <t>LAYTON ATE</t>
  </si>
  <si>
    <t>FY38JX</t>
  </si>
  <si>
    <t>LCLAZ</t>
  </si>
  <si>
    <t>LAZONBY SAX</t>
  </si>
  <si>
    <t>CA101AX</t>
  </si>
  <si>
    <t>LCLEI</t>
  </si>
  <si>
    <t>WN72DW</t>
  </si>
  <si>
    <t>LCLEY</t>
  </si>
  <si>
    <t>LEYLAND ATE</t>
  </si>
  <si>
    <t>PR253NN</t>
  </si>
  <si>
    <t>LCLGD</t>
  </si>
  <si>
    <t>LANGDALE UAX</t>
  </si>
  <si>
    <t>LA229JE</t>
  </si>
  <si>
    <t>LCLIT</t>
  </si>
  <si>
    <t>LITTLEBOROUGH ATE</t>
  </si>
  <si>
    <t>OL159HH</t>
  </si>
  <si>
    <t>LCLKB</t>
  </si>
  <si>
    <t>LOWICK BRIDGE SAX</t>
  </si>
  <si>
    <t>LA128EE</t>
  </si>
  <si>
    <t>LCLNB</t>
  </si>
  <si>
    <t>LANGWATHBY UAX</t>
  </si>
  <si>
    <t>CA101NB</t>
  </si>
  <si>
    <t>LCLOG</t>
  </si>
  <si>
    <t>LONGTOWN ATE</t>
  </si>
  <si>
    <t>CA65UF</t>
  </si>
  <si>
    <t>LCLOI</t>
  </si>
  <si>
    <t>LOW IREBY UAX</t>
  </si>
  <si>
    <t>CA71EQ</t>
  </si>
  <si>
    <t>LCLON</t>
  </si>
  <si>
    <t>LONGRIDGE ATE</t>
  </si>
  <si>
    <t>PR33JQ</t>
  </si>
  <si>
    <t>LCLOR</t>
  </si>
  <si>
    <t>LORTON SAX</t>
  </si>
  <si>
    <t>CA139UL</t>
  </si>
  <si>
    <t>LCLOT</t>
  </si>
  <si>
    <t>LONGTON ATE</t>
  </si>
  <si>
    <t>PR45HA</t>
  </si>
  <si>
    <t>LCLYT</t>
  </si>
  <si>
    <t>LYTHAM ATE</t>
  </si>
  <si>
    <t>FY85PJ</t>
  </si>
  <si>
    <t>LCMAR</t>
  </si>
  <si>
    <t>MARYPORT ATE</t>
  </si>
  <si>
    <t>CA156LE</t>
  </si>
  <si>
    <t>LCMAT</t>
  </si>
  <si>
    <t>FY39PR</t>
  </si>
  <si>
    <t>LCMEL</t>
  </si>
  <si>
    <t>MELLOR ATE</t>
  </si>
  <si>
    <t>BB27NU</t>
  </si>
  <si>
    <t>LCMIL</t>
  </si>
  <si>
    <t>MILNTHORPE ATE</t>
  </si>
  <si>
    <t>LA77QR</t>
  </si>
  <si>
    <t>LCMLD</t>
  </si>
  <si>
    <t>MORLAND UAX - A BUILDING</t>
  </si>
  <si>
    <t>CA103AS</t>
  </si>
  <si>
    <t>LCMLM</t>
  </si>
  <si>
    <t>MILLOM ATE</t>
  </si>
  <si>
    <t>LA185DS</t>
  </si>
  <si>
    <t>LCMOR</t>
  </si>
  <si>
    <t>MORECAMBE ATE</t>
  </si>
  <si>
    <t>LA45DN</t>
  </si>
  <si>
    <t>LCNBL</t>
  </si>
  <si>
    <t>NEWBIGGIN ON LUNE SAX</t>
  </si>
  <si>
    <t>CA174NS</t>
  </si>
  <si>
    <t>LCNBR</t>
  </si>
  <si>
    <t>NEWBY BRIDGE ATE</t>
  </si>
  <si>
    <t>LA128LZ</t>
  </si>
  <si>
    <t>LCNEL</t>
  </si>
  <si>
    <t>NELSON ATE</t>
  </si>
  <si>
    <t>BB99SE</t>
  </si>
  <si>
    <t>LCNIC</t>
  </si>
  <si>
    <t>NICHOLFOREST UAX</t>
  </si>
  <si>
    <t>CA65QT</t>
  </si>
  <si>
    <t>LCNSH</t>
  </si>
  <si>
    <t>NORTH SHORE ATE</t>
  </si>
  <si>
    <t>FY29SS</t>
  </si>
  <si>
    <t>LCORR</t>
  </si>
  <si>
    <t>ORRELL ATE</t>
  </si>
  <si>
    <t>WN58ET</t>
  </si>
  <si>
    <t>LCORT</t>
  </si>
  <si>
    <t>ORTON SAX</t>
  </si>
  <si>
    <t>CA103RE</t>
  </si>
  <si>
    <t>LCPAD</t>
  </si>
  <si>
    <t>PADIHAM ATE</t>
  </si>
  <si>
    <t>BB128EB</t>
  </si>
  <si>
    <t>LCPAR</t>
  </si>
  <si>
    <t>PARBOLD ATE</t>
  </si>
  <si>
    <t>WN87HG</t>
  </si>
  <si>
    <t>LCPEN</t>
  </si>
  <si>
    <t>PENRITH AMTE</t>
  </si>
  <si>
    <t>CA117XR</t>
  </si>
  <si>
    <t>LCPEW</t>
  </si>
  <si>
    <t>PENWORTHAM ATE</t>
  </si>
  <si>
    <t>PR19XE</t>
  </si>
  <si>
    <t>LCPIL</t>
  </si>
  <si>
    <t>PILLING ATE</t>
  </si>
  <si>
    <t>PR36AB</t>
  </si>
  <si>
    <t>LCPLB</t>
  </si>
  <si>
    <t>PLATT BRIDGE ATE</t>
  </si>
  <si>
    <t>WN23UL</t>
  </si>
  <si>
    <t>LCPLE</t>
  </si>
  <si>
    <t>PLEASINGTON ATE</t>
  </si>
  <si>
    <t>BB25EU</t>
  </si>
  <si>
    <t>LCPOU</t>
  </si>
  <si>
    <t>POULTON ATE</t>
  </si>
  <si>
    <t>FY67DH</t>
  </si>
  <si>
    <t>LCPRE</t>
  </si>
  <si>
    <t>PRESTON AMTE</t>
  </si>
  <si>
    <t>PR11BA</t>
  </si>
  <si>
    <t>LCPYB</t>
  </si>
  <si>
    <t>POOLEY BRIDGE UAX</t>
  </si>
  <si>
    <t>CA102NN</t>
  </si>
  <si>
    <t>LCRAM</t>
  </si>
  <si>
    <t>RAMSBOTTOM ATE</t>
  </si>
  <si>
    <t>BL09BT</t>
  </si>
  <si>
    <t>LCRAU</t>
  </si>
  <si>
    <t>RAUGHTON HEAD UAX</t>
  </si>
  <si>
    <t>CA57DD</t>
  </si>
  <si>
    <t>LCRAV</t>
  </si>
  <si>
    <t>RAVENGLASS SAX</t>
  </si>
  <si>
    <t>CA181SW</t>
  </si>
  <si>
    <t>LCRDH</t>
  </si>
  <si>
    <t>ROADHEAD SAX</t>
  </si>
  <si>
    <t>CA66PF</t>
  </si>
  <si>
    <t>LCRIB</t>
  </si>
  <si>
    <t>RIBBLETON ATE</t>
  </si>
  <si>
    <t>PR26YD</t>
  </si>
  <si>
    <t>LCRIC</t>
  </si>
  <si>
    <t>RIBCHESTER UAX</t>
  </si>
  <si>
    <t>PR33YN</t>
  </si>
  <si>
    <t>LCRKF</t>
  </si>
  <si>
    <t>ROCKCLIFFE SAX</t>
  </si>
  <si>
    <t>CA64AJ</t>
  </si>
  <si>
    <t>LCROC</t>
  </si>
  <si>
    <t>ROCHDALE ATE</t>
  </si>
  <si>
    <t>OL126RZ</t>
  </si>
  <si>
    <t>LCROS</t>
  </si>
  <si>
    <t>ROSSENDALE ATE</t>
  </si>
  <si>
    <t>BB46HQ</t>
  </si>
  <si>
    <t>LCRUF</t>
  </si>
  <si>
    <t>RUFFORD ATE</t>
  </si>
  <si>
    <t>L401SB</t>
  </si>
  <si>
    <t>LCRVW</t>
  </si>
  <si>
    <t>RAVENSWORTH SAX</t>
  </si>
  <si>
    <t>CA103JN</t>
  </si>
  <si>
    <t>LCSAM</t>
  </si>
  <si>
    <t>SAMLESBURY ATE</t>
  </si>
  <si>
    <t>PR50UY</t>
  </si>
  <si>
    <t>LCSAT</t>
  </si>
  <si>
    <t>SATTERTHWAITE SAX</t>
  </si>
  <si>
    <t>LA128LE</t>
  </si>
  <si>
    <t>LCSCA</t>
  </si>
  <si>
    <t>SCARISBRICK ATE</t>
  </si>
  <si>
    <t>L409QH</t>
  </si>
  <si>
    <t>LCSEA</t>
  </si>
  <si>
    <t>SEASCALE ATE</t>
  </si>
  <si>
    <t>CA201PU</t>
  </si>
  <si>
    <t>LCSED</t>
  </si>
  <si>
    <t>SEDBERGH ATE</t>
  </si>
  <si>
    <t>LA105BN</t>
  </si>
  <si>
    <t>LCSEG</t>
  </si>
  <si>
    <t>SEDGWICK ATE</t>
  </si>
  <si>
    <t>LA80JP</t>
  </si>
  <si>
    <t>LCSEL</t>
  </si>
  <si>
    <t>SELSIDE SAX</t>
  </si>
  <si>
    <t>LA89JX</t>
  </si>
  <si>
    <t>LCSHA</t>
  </si>
  <si>
    <t>SHAP UAX</t>
  </si>
  <si>
    <t>CA103NQ</t>
  </si>
  <si>
    <t>LCSHW</t>
  </si>
  <si>
    <t>SHAW ATE</t>
  </si>
  <si>
    <t>OL28AD</t>
  </si>
  <si>
    <t>LCSIL</t>
  </si>
  <si>
    <t>SILLOTH ATE</t>
  </si>
  <si>
    <t>CA74AE</t>
  </si>
  <si>
    <t>LCSKE</t>
  </si>
  <si>
    <t>SKELTON UAX</t>
  </si>
  <si>
    <t>CA119SF</t>
  </si>
  <si>
    <t>LCSLA</t>
  </si>
  <si>
    <t>SLAIDBURN SAX</t>
  </si>
  <si>
    <t>BB73ER</t>
  </si>
  <si>
    <t>LCSOU</t>
  </si>
  <si>
    <t>SOUTHPORT AMTE</t>
  </si>
  <si>
    <t>PR90UA</t>
  </si>
  <si>
    <t>LCSOW</t>
  </si>
  <si>
    <t>SOUTHWAITE UAX</t>
  </si>
  <si>
    <t>CA40LE</t>
  </si>
  <si>
    <t>LCSSH</t>
  </si>
  <si>
    <t>SOUTH SHORE ATE</t>
  </si>
  <si>
    <t>FY41AB</t>
  </si>
  <si>
    <t>LCSTA</t>
  </si>
  <si>
    <t>ST ANNES ATE</t>
  </si>
  <si>
    <t>FY81TS</t>
  </si>
  <si>
    <t>LCSTD</t>
  </si>
  <si>
    <t>STANDISH ATE</t>
  </si>
  <si>
    <t>WN60TG</t>
  </si>
  <si>
    <t>LCSTM</t>
  </si>
  <si>
    <t>ST MICHAELS SAX</t>
  </si>
  <si>
    <t>PR30UD</t>
  </si>
  <si>
    <t>LCSTO</t>
  </si>
  <si>
    <t>STONYHURST UAX</t>
  </si>
  <si>
    <t>BB79QJ</t>
  </si>
  <si>
    <t>LCSTV</t>
  </si>
  <si>
    <t>STAVELEY ATE</t>
  </si>
  <si>
    <t>LA89PL</t>
  </si>
  <si>
    <t>LCSVD</t>
  </si>
  <si>
    <t>SILVERDALE ATE</t>
  </si>
  <si>
    <t>LA50RD</t>
  </si>
  <si>
    <t>LCTHR</t>
  </si>
  <si>
    <t>THRELKELD SAX</t>
  </si>
  <si>
    <t>CA124RX</t>
  </si>
  <si>
    <t>LCTOD</t>
  </si>
  <si>
    <t>TODMORDEN ATE</t>
  </si>
  <si>
    <t>OL147AL</t>
  </si>
  <si>
    <t>LCTOT</t>
  </si>
  <si>
    <t>TOTTINGTON ATE</t>
  </si>
  <si>
    <t>BL84BJ</t>
  </si>
  <si>
    <t>LCTUR</t>
  </si>
  <si>
    <t>TURTON ATE</t>
  </si>
  <si>
    <t>BL70EP</t>
  </si>
  <si>
    <t>LCULV</t>
  </si>
  <si>
    <t>ULVERSTON ATE</t>
  </si>
  <si>
    <t>LA127ND</t>
  </si>
  <si>
    <t>LCWAL</t>
  </si>
  <si>
    <t>WALNEY ISLAND ATE</t>
  </si>
  <si>
    <t>LA143AD</t>
  </si>
  <si>
    <t>LCWAS</t>
  </si>
  <si>
    <t>WASDALE UAX</t>
  </si>
  <si>
    <t>CA201ET</t>
  </si>
  <si>
    <t>LCWEE</t>
  </si>
  <si>
    <t>WEETON UAX</t>
  </si>
  <si>
    <t>PR43NB</t>
  </si>
  <si>
    <t>LCWES</t>
  </si>
  <si>
    <t>WESTHOUGHTON ATE</t>
  </si>
  <si>
    <t>BL53TF</t>
  </si>
  <si>
    <t>LCWET</t>
  </si>
  <si>
    <t>WETHERAL ATE</t>
  </si>
  <si>
    <t>CA48ES</t>
  </si>
  <si>
    <t>LCWGT</t>
  </si>
  <si>
    <t>WIGTON ATE</t>
  </si>
  <si>
    <t>CA79EW</t>
  </si>
  <si>
    <t>LCWHA</t>
  </si>
  <si>
    <t>WHALLEY ATE</t>
  </si>
  <si>
    <t>BB79RH</t>
  </si>
  <si>
    <t>LCWHI</t>
  </si>
  <si>
    <t>WHITEHAVEN ATE</t>
  </si>
  <si>
    <t>CA287PA</t>
  </si>
  <si>
    <t>LCWHW</t>
  </si>
  <si>
    <t>WHITWORTH UAX</t>
  </si>
  <si>
    <t>OL128BB</t>
  </si>
  <si>
    <t>LCWIG</t>
  </si>
  <si>
    <t>MCGREGOR HOUSE</t>
  </si>
  <si>
    <t>WN11HD</t>
  </si>
  <si>
    <t>LCWIL</t>
  </si>
  <si>
    <t>WILPSHIRE ATE</t>
  </si>
  <si>
    <t>BB19BH</t>
  </si>
  <si>
    <t>LCWIN</t>
  </si>
  <si>
    <t>WINDERMERE ATE</t>
  </si>
  <si>
    <t>LA232AF</t>
  </si>
  <si>
    <t>LCWOR</t>
  </si>
  <si>
    <t>WORKINGTON ATE</t>
  </si>
  <si>
    <t>CA142NJ</t>
  </si>
  <si>
    <t>LCWSK</t>
  </si>
  <si>
    <t>WITHERSLACK UAX</t>
  </si>
  <si>
    <t>LA116RL</t>
  </si>
  <si>
    <t>LNADK</t>
  </si>
  <si>
    <t>ALBERT DOCK ATE</t>
  </si>
  <si>
    <t>E163BD</t>
  </si>
  <si>
    <t>LNBAR</t>
  </si>
  <si>
    <t>BARNET ATE</t>
  </si>
  <si>
    <t>EN55EP</t>
  </si>
  <si>
    <t>LNBGN</t>
  </si>
  <si>
    <t>BOWMANSGREEN TE (1)</t>
  </si>
  <si>
    <t>AL21EY</t>
  </si>
  <si>
    <t>LNBKG</t>
  </si>
  <si>
    <t>BARKING ATE</t>
  </si>
  <si>
    <t>IG118JE</t>
  </si>
  <si>
    <t>LNBPK</t>
  </si>
  <si>
    <t>BOWES PARK ATE</t>
  </si>
  <si>
    <t>N225LA</t>
  </si>
  <si>
    <t>LNCED</t>
  </si>
  <si>
    <t>CROUCH END ATE</t>
  </si>
  <si>
    <t>N88DF</t>
  </si>
  <si>
    <t>LNCHF</t>
  </si>
  <si>
    <t>CHINGFORD ATE</t>
  </si>
  <si>
    <t>E46QX</t>
  </si>
  <si>
    <t>LNCLA</t>
  </si>
  <si>
    <t>CLAPTON TE</t>
  </si>
  <si>
    <t>E59JZ</t>
  </si>
  <si>
    <t>LNCUF</t>
  </si>
  <si>
    <t>CUFFLEY ATE</t>
  </si>
  <si>
    <t>EN64HX</t>
  </si>
  <si>
    <t>LNDAG</t>
  </si>
  <si>
    <t>DAGENHAM ATE</t>
  </si>
  <si>
    <t>RM108DR</t>
  </si>
  <si>
    <t>LNEDM</t>
  </si>
  <si>
    <t>EDMONTON ATE/AMC</t>
  </si>
  <si>
    <t>N181QU</t>
  </si>
  <si>
    <t>LNENF</t>
  </si>
  <si>
    <t>ENFIELD ATE</t>
  </si>
  <si>
    <t>EN26TQ</t>
  </si>
  <si>
    <t>LNFIN</t>
  </si>
  <si>
    <t>FINCHLEY ATE</t>
  </si>
  <si>
    <t>N31HJ</t>
  </si>
  <si>
    <t>LNGDM</t>
  </si>
  <si>
    <t>GOODMAYES ATE</t>
  </si>
  <si>
    <t>IG38RW</t>
  </si>
  <si>
    <t>LNGHL</t>
  </si>
  <si>
    <t>GANTS HILL ATE</t>
  </si>
  <si>
    <t>IG50BA</t>
  </si>
  <si>
    <t>LNHAC</t>
  </si>
  <si>
    <t>HACKNEY ATE</t>
  </si>
  <si>
    <t>E96NP</t>
  </si>
  <si>
    <t>LNHAI</t>
  </si>
  <si>
    <t>HAINAULT ATE</t>
  </si>
  <si>
    <t>IG75DY</t>
  </si>
  <si>
    <t>LNHAT</t>
  </si>
  <si>
    <t>HATFIELD ATE</t>
  </si>
  <si>
    <t>AL108AG</t>
  </si>
  <si>
    <t>LNHOD</t>
  </si>
  <si>
    <t>HODDESDON ATE</t>
  </si>
  <si>
    <t>EN107HU</t>
  </si>
  <si>
    <t>LNHOR</t>
  </si>
  <si>
    <t>HORNCHURCH ATE</t>
  </si>
  <si>
    <t>RM111SS</t>
  </si>
  <si>
    <t>LNHPK</t>
  </si>
  <si>
    <t>HIGHAMS PARK ATE</t>
  </si>
  <si>
    <t>E174LH</t>
  </si>
  <si>
    <t>LNILN</t>
  </si>
  <si>
    <t>ILFORD NORTH ATE</t>
  </si>
  <si>
    <t>IG14TL</t>
  </si>
  <si>
    <t>LNING</t>
  </si>
  <si>
    <t>INGREBOURNE ATE</t>
  </si>
  <si>
    <t>RM30XD</t>
  </si>
  <si>
    <t>LNLEY</t>
  </si>
  <si>
    <t>LEYTONSTONE ATE</t>
  </si>
  <si>
    <t>E106NN</t>
  </si>
  <si>
    <t>LNLOU</t>
  </si>
  <si>
    <t>LOUGHTON ATE</t>
  </si>
  <si>
    <t>IG101AF</t>
  </si>
  <si>
    <t>LNLVY</t>
  </si>
  <si>
    <t>LEA VALLEY TE</t>
  </si>
  <si>
    <t>EN87NR</t>
  </si>
  <si>
    <t>LNMED</t>
  </si>
  <si>
    <t>MILE END ATE</t>
  </si>
  <si>
    <t>E34SP</t>
  </si>
  <si>
    <t>LNMUS</t>
  </si>
  <si>
    <t>MUSWELL HILL ATE</t>
  </si>
  <si>
    <t>N103AY</t>
  </si>
  <si>
    <t>LNNAZ</t>
  </si>
  <si>
    <t>NAZEING T E</t>
  </si>
  <si>
    <t>EN92LQ</t>
  </si>
  <si>
    <t>LNNFN</t>
  </si>
  <si>
    <t>NORTH FINCHLEY ATE</t>
  </si>
  <si>
    <t>N128QA</t>
  </si>
  <si>
    <t>LNNWS</t>
  </si>
  <si>
    <t>NEW SOUTHGATE ATE</t>
  </si>
  <si>
    <t>N111PE</t>
  </si>
  <si>
    <t>LNPFT</t>
  </si>
  <si>
    <t>PURFLEET ATE</t>
  </si>
  <si>
    <t>RM154XU</t>
  </si>
  <si>
    <t>LNPGN</t>
  </si>
  <si>
    <t>PALMERS GREEN ATE</t>
  </si>
  <si>
    <t>N134LG</t>
  </si>
  <si>
    <t>LNPKS</t>
  </si>
  <si>
    <t>PARK STREET T E</t>
  </si>
  <si>
    <t>AL22PA</t>
  </si>
  <si>
    <t>LNPON</t>
  </si>
  <si>
    <t>PONDERS END ATE</t>
  </si>
  <si>
    <t>EN34EP</t>
  </si>
  <si>
    <t>LNPOP</t>
  </si>
  <si>
    <t>POPLAR ATE</t>
  </si>
  <si>
    <t>E148EZ</t>
  </si>
  <si>
    <t>LNPOT</t>
  </si>
  <si>
    <t>POTTERS BAR ATE</t>
  </si>
  <si>
    <t>EN61HR</t>
  </si>
  <si>
    <t>LNRAI</t>
  </si>
  <si>
    <t>RAINHAM ATE</t>
  </si>
  <si>
    <t>RM138SS</t>
  </si>
  <si>
    <t>LNROM</t>
  </si>
  <si>
    <t>ROMFORD SOUTH ATE</t>
  </si>
  <si>
    <t>RM11HL</t>
  </si>
  <si>
    <t>LNSFD</t>
  </si>
  <si>
    <t>STAPLEFORD TE</t>
  </si>
  <si>
    <t>RM41RP</t>
  </si>
  <si>
    <t>LNSOK</t>
  </si>
  <si>
    <t>SOUTH OCKENDON ATE</t>
  </si>
  <si>
    <t>RM155LH</t>
  </si>
  <si>
    <t>LNSTA</t>
  </si>
  <si>
    <t>STAMFORD HILL ATE</t>
  </si>
  <si>
    <t>N156HR</t>
  </si>
  <si>
    <t>LNSTB</t>
  </si>
  <si>
    <t>ST ALBANS ATE</t>
  </si>
  <si>
    <t>AL13UL</t>
  </si>
  <si>
    <t>LNSTF</t>
  </si>
  <si>
    <t>STRATFORD ATE</t>
  </si>
  <si>
    <t>E151AF</t>
  </si>
  <si>
    <t>LNTHB</t>
  </si>
  <si>
    <t>THEYDON BOIS ATE</t>
  </si>
  <si>
    <t>CM167JA</t>
  </si>
  <si>
    <t>LNTOT</t>
  </si>
  <si>
    <t>TOTTENHAM ATE</t>
  </si>
  <si>
    <t>N179SZ</t>
  </si>
  <si>
    <t>LNUPK</t>
  </si>
  <si>
    <t>UPTON PARK ATE</t>
  </si>
  <si>
    <t>E139AX</t>
  </si>
  <si>
    <t>LNUPM</t>
  </si>
  <si>
    <t>UPMINSTER ATE</t>
  </si>
  <si>
    <t>RM143HL</t>
  </si>
  <si>
    <t>LNWCR</t>
  </si>
  <si>
    <t>WALTHAM CROSS ATE</t>
  </si>
  <si>
    <t>EN87DQ</t>
  </si>
  <si>
    <t>LNWFD</t>
  </si>
  <si>
    <t>WOODFORD ATE</t>
  </si>
  <si>
    <t>IG80BS</t>
  </si>
  <si>
    <t>LNWGN</t>
  </si>
  <si>
    <t>WELWYN GARDEN CITY TE</t>
  </si>
  <si>
    <t>AL86PH</t>
  </si>
  <si>
    <t>LNWIN</t>
  </si>
  <si>
    <t>WINCHMORE HILL T E</t>
  </si>
  <si>
    <t>N212AD</t>
  </si>
  <si>
    <t>LNWSD</t>
  </si>
  <si>
    <t>WANSTEAD ATE</t>
  </si>
  <si>
    <t>E112TB</t>
  </si>
  <si>
    <t>LNWTH</t>
  </si>
  <si>
    <t>WALTHAMSTOW ATE</t>
  </si>
  <si>
    <t>E179BE</t>
  </si>
  <si>
    <t>LSADD</t>
  </si>
  <si>
    <t>ADDISCOMBE TE</t>
  </si>
  <si>
    <t>CR06RQ</t>
  </si>
  <si>
    <t>LSASH</t>
  </si>
  <si>
    <t>ASHTEAD TE</t>
  </si>
  <si>
    <t>KT212AF</t>
  </si>
  <si>
    <t>LSBAL</t>
  </si>
  <si>
    <t>BALHAM TE</t>
  </si>
  <si>
    <t>SW177TL</t>
  </si>
  <si>
    <t>LSBEC</t>
  </si>
  <si>
    <t>BECKENHAM TE</t>
  </si>
  <si>
    <t>BR36LJ</t>
  </si>
  <si>
    <t>LSBET</t>
  </si>
  <si>
    <t>BETCHWORTH TE</t>
  </si>
  <si>
    <t>RH37LJ</t>
  </si>
  <si>
    <t>LSBEU</t>
  </si>
  <si>
    <t>BEULAH HILL TE(1)</t>
  </si>
  <si>
    <t>SE192QW</t>
  </si>
  <si>
    <t>LSBEX</t>
  </si>
  <si>
    <t>BEXLEYHEATH TE</t>
  </si>
  <si>
    <t>DA68DU</t>
  </si>
  <si>
    <t>LSBKM</t>
  </si>
  <si>
    <t>BOOKHAM TE</t>
  </si>
  <si>
    <t>KT233ET</t>
  </si>
  <si>
    <t>LSBRO</t>
  </si>
  <si>
    <t>BROMLEY TE</t>
  </si>
  <si>
    <t>BR20EQ</t>
  </si>
  <si>
    <t>LSBURH</t>
  </si>
  <si>
    <t>BURGH HEATH TE</t>
  </si>
  <si>
    <t>SM72EE</t>
  </si>
  <si>
    <t>LSBYF</t>
  </si>
  <si>
    <t>BYFLEET TE</t>
  </si>
  <si>
    <t>KT146QU</t>
  </si>
  <si>
    <t>LSCHER</t>
  </si>
  <si>
    <t>CHERTSEY TE</t>
  </si>
  <si>
    <t>KT169AS</t>
  </si>
  <si>
    <t>LSCHES</t>
  </si>
  <si>
    <t>CHESSINGTON TE</t>
  </si>
  <si>
    <t>KT91ED</t>
  </si>
  <si>
    <t>LSCHI</t>
  </si>
  <si>
    <t>CHISLEHURST TE</t>
  </si>
  <si>
    <t>BR12BH</t>
  </si>
  <si>
    <t>LSCLPM</t>
  </si>
  <si>
    <t>SOUTH CLAPHAM TE</t>
  </si>
  <si>
    <t>SW129RA</t>
  </si>
  <si>
    <t>LSCOB</t>
  </si>
  <si>
    <t>COBHAM TE</t>
  </si>
  <si>
    <t>KT113EG</t>
  </si>
  <si>
    <t>LSCRAY</t>
  </si>
  <si>
    <t>CRAYFORD TE</t>
  </si>
  <si>
    <t>DA51LZ</t>
  </si>
  <si>
    <t>LSCRO</t>
  </si>
  <si>
    <t>RYLAND HOUSE (CROYDON SSC)</t>
  </si>
  <si>
    <t>CR01SG</t>
  </si>
  <si>
    <t>LSCTFD</t>
  </si>
  <si>
    <t>CATFORD TE</t>
  </si>
  <si>
    <t>SE62NZ</t>
  </si>
  <si>
    <t>LSCTHM</t>
  </si>
  <si>
    <t>CATERHAM TE</t>
  </si>
  <si>
    <t>CR36XY</t>
  </si>
  <si>
    <t>LSDAR</t>
  </si>
  <si>
    <t>DARTFORD TE</t>
  </si>
  <si>
    <t>DA11EH</t>
  </si>
  <si>
    <t>LSDEP</t>
  </si>
  <si>
    <t>DEPTFORD TE</t>
  </si>
  <si>
    <t>SE84DQ</t>
  </si>
  <si>
    <t>LSDOW</t>
  </si>
  <si>
    <t>DOWNLAND TE</t>
  </si>
  <si>
    <t>CR53QA</t>
  </si>
  <si>
    <t>LSDUL</t>
  </si>
  <si>
    <t>DULWICH TE(1)</t>
  </si>
  <si>
    <t>SE228NF</t>
  </si>
  <si>
    <t>LSELT</t>
  </si>
  <si>
    <t>ELTHAM TE</t>
  </si>
  <si>
    <t>SE96SG</t>
  </si>
  <si>
    <t>LSEPSM</t>
  </si>
  <si>
    <t>EPSOM TE</t>
  </si>
  <si>
    <t>KT171BA</t>
  </si>
  <si>
    <t>LSERI</t>
  </si>
  <si>
    <t>ERITH TE</t>
  </si>
  <si>
    <t>DA176HE</t>
  </si>
  <si>
    <t>LSESH</t>
  </si>
  <si>
    <t>ESHER TE/AMC</t>
  </si>
  <si>
    <t>KT109BX</t>
  </si>
  <si>
    <t>LSEWE</t>
  </si>
  <si>
    <t>EWELL TE</t>
  </si>
  <si>
    <t>KT172AZ</t>
  </si>
  <si>
    <t>LSFARB</t>
  </si>
  <si>
    <t>FARNBOROUGH TE</t>
  </si>
  <si>
    <t>BR67DB</t>
  </si>
  <si>
    <t>LSFARN</t>
  </si>
  <si>
    <t>FARNINGHAM TE</t>
  </si>
  <si>
    <t>DA40JP</t>
  </si>
  <si>
    <t>LSFOR</t>
  </si>
  <si>
    <t>FOREST HILL TE</t>
  </si>
  <si>
    <t>SE232PP</t>
  </si>
  <si>
    <t>LSGIP</t>
  </si>
  <si>
    <t>GIPSY HILL TE</t>
  </si>
  <si>
    <t>SE218DW</t>
  </si>
  <si>
    <t>LSGRNH</t>
  </si>
  <si>
    <t>GREENHITHE TE</t>
  </si>
  <si>
    <t>DA99HU</t>
  </si>
  <si>
    <t>LSGRNW</t>
  </si>
  <si>
    <t>GREENWICH TE</t>
  </si>
  <si>
    <t>SE109XG</t>
  </si>
  <si>
    <t>LSGRO</t>
  </si>
  <si>
    <t>GROVE PARK TE(1)</t>
  </si>
  <si>
    <t>SE94NT</t>
  </si>
  <si>
    <t>LSHAY</t>
  </si>
  <si>
    <t>HAYES COMMON TE</t>
  </si>
  <si>
    <t>BR27LE</t>
  </si>
  <si>
    <t>LSKID</t>
  </si>
  <si>
    <t>KIDBROOKE TE (1)</t>
  </si>
  <si>
    <t>SE184LH</t>
  </si>
  <si>
    <t>LSKIN</t>
  </si>
  <si>
    <t>KINGSTON TE</t>
  </si>
  <si>
    <t>KT26RP</t>
  </si>
  <si>
    <t>LSLEA</t>
  </si>
  <si>
    <t>LEATHERHEAD TE</t>
  </si>
  <si>
    <t>KT227AF</t>
  </si>
  <si>
    <t>LSLEE</t>
  </si>
  <si>
    <t>LEE GREEN TE</t>
  </si>
  <si>
    <t>SE135PF</t>
  </si>
  <si>
    <t>LSLODH</t>
  </si>
  <si>
    <t>LODGE HILL TE</t>
  </si>
  <si>
    <t>CR00TT</t>
  </si>
  <si>
    <t>LSMAL</t>
  </si>
  <si>
    <t>MALDEN TE</t>
  </si>
  <si>
    <t>KT34QN</t>
  </si>
  <si>
    <t>LSMEPK</t>
  </si>
  <si>
    <t>MERTON PARK TE</t>
  </si>
  <si>
    <t>SW193NH</t>
  </si>
  <si>
    <t>LSMERS</t>
  </si>
  <si>
    <t>MERSTHAM TE</t>
  </si>
  <si>
    <t>RH13ED</t>
  </si>
  <si>
    <t>LSMIT</t>
  </si>
  <si>
    <t>MITCHAM TE</t>
  </si>
  <si>
    <t>CR43UA</t>
  </si>
  <si>
    <t>LSMOG</t>
  </si>
  <si>
    <t>MOGADOR TE</t>
  </si>
  <si>
    <t>KT206NH</t>
  </si>
  <si>
    <t>LSMOL</t>
  </si>
  <si>
    <t>MOLESEY TE(1)</t>
  </si>
  <si>
    <t>TW122SJ</t>
  </si>
  <si>
    <t>LSMOR</t>
  </si>
  <si>
    <t>MORTLAKE TE</t>
  </si>
  <si>
    <t>SW148AW</t>
  </si>
  <si>
    <t>LSNCHM</t>
  </si>
  <si>
    <t>NORTH CHEAM TE</t>
  </si>
  <si>
    <t>SM39TB</t>
  </si>
  <si>
    <t>LSNOR</t>
  </si>
  <si>
    <t>NORBURY TE</t>
  </si>
  <si>
    <t>SW164DD</t>
  </si>
  <si>
    <t>LSNUT</t>
  </si>
  <si>
    <t>NUTFIELD RIDGE TE</t>
  </si>
  <si>
    <t>RH14JJ</t>
  </si>
  <si>
    <t>LSORP</t>
  </si>
  <si>
    <t>ORPINGTON TE</t>
  </si>
  <si>
    <t>BR60DB</t>
  </si>
  <si>
    <t>LSOTT</t>
  </si>
  <si>
    <t>OTTERSHAW TE</t>
  </si>
  <si>
    <t>KT160PJ</t>
  </si>
  <si>
    <t>LSOXS</t>
  </si>
  <si>
    <t>OXSHOTT TE</t>
  </si>
  <si>
    <t>KT220SN</t>
  </si>
  <si>
    <t>LSPUR</t>
  </si>
  <si>
    <t>PURLEY TE(1)</t>
  </si>
  <si>
    <t>CR84DA</t>
  </si>
  <si>
    <t>LSPUT</t>
  </si>
  <si>
    <t>PUTNEY TE</t>
  </si>
  <si>
    <t>SW152LB</t>
  </si>
  <si>
    <t>LSRED</t>
  </si>
  <si>
    <t>REDHILL CLARENDON AMC</t>
  </si>
  <si>
    <t>RH11QY</t>
  </si>
  <si>
    <t>LSREI</t>
  </si>
  <si>
    <t>REIGATE TE</t>
  </si>
  <si>
    <t>RH20SP</t>
  </si>
  <si>
    <t>LSRIC</t>
  </si>
  <si>
    <t>RICHMOND TE</t>
  </si>
  <si>
    <t>TW91LW</t>
  </si>
  <si>
    <t>LSRUS</t>
  </si>
  <si>
    <t>RUSHEY GREEN TE</t>
  </si>
  <si>
    <t>SE63AT</t>
  </si>
  <si>
    <t>LSSAN</t>
  </si>
  <si>
    <t>SANDERSTEAD TE</t>
  </si>
  <si>
    <t>CR20YE</t>
  </si>
  <si>
    <t>LSSID</t>
  </si>
  <si>
    <t>SIDCUP TE</t>
  </si>
  <si>
    <t>DA157ED</t>
  </si>
  <si>
    <t>LSSLA</t>
  </si>
  <si>
    <t>SLADE GREEN TE</t>
  </si>
  <si>
    <t>DA82HU</t>
  </si>
  <si>
    <t>LSSTR</t>
  </si>
  <si>
    <t>STREATHAM TE</t>
  </si>
  <si>
    <t>SW162PS</t>
  </si>
  <si>
    <t>LSSUN</t>
  </si>
  <si>
    <t>SUNBURY TE</t>
  </si>
  <si>
    <t>TW166QJ</t>
  </si>
  <si>
    <t>LSSUR</t>
  </si>
  <si>
    <t>SURBITON TE</t>
  </si>
  <si>
    <t>KT66AB</t>
  </si>
  <si>
    <t>LSSUT</t>
  </si>
  <si>
    <t>SUTTON CHEAM TE</t>
  </si>
  <si>
    <t>SM11BA</t>
  </si>
  <si>
    <t>LSSWA</t>
  </si>
  <si>
    <t>SWANLEY TE</t>
  </si>
  <si>
    <t>BR87AE</t>
  </si>
  <si>
    <t>LSSYD</t>
  </si>
  <si>
    <t>SYDENHAM TE</t>
  </si>
  <si>
    <t>SE266EF</t>
  </si>
  <si>
    <t>LSTAD</t>
  </si>
  <si>
    <t>TADWORTH TE</t>
  </si>
  <si>
    <t>KT205SX</t>
  </si>
  <si>
    <t>LSTED</t>
  </si>
  <si>
    <t>TEDDINGTON TE</t>
  </si>
  <si>
    <t>TW118JD</t>
  </si>
  <si>
    <t>LSTHDT</t>
  </si>
  <si>
    <t>THAMES DITTON TE</t>
  </si>
  <si>
    <t>KT70EX</t>
  </si>
  <si>
    <t>LSTHMD</t>
  </si>
  <si>
    <t>THAMESMEAD TE</t>
  </si>
  <si>
    <t>SE29RR</t>
  </si>
  <si>
    <t>LSTHO</t>
  </si>
  <si>
    <t>THORNTON HEATH TE</t>
  </si>
  <si>
    <t>CR77JP</t>
  </si>
  <si>
    <t>LSTUL</t>
  </si>
  <si>
    <t>TULSE HILL TE</t>
  </si>
  <si>
    <t>SW24UP</t>
  </si>
  <si>
    <t>LSUWAR</t>
  </si>
  <si>
    <t>UPPER WARLINGHAM TE</t>
  </si>
  <si>
    <t>CR69RH</t>
  </si>
  <si>
    <t>LSWAL</t>
  </si>
  <si>
    <t>WALLINGTON TE</t>
  </si>
  <si>
    <t>SM68SE</t>
  </si>
  <si>
    <t>LSWAN</t>
  </si>
  <si>
    <t>WANDSWORTH TE</t>
  </si>
  <si>
    <t>SW181SJ</t>
  </si>
  <si>
    <t>LSWEY</t>
  </si>
  <si>
    <t>WEYBRIDGE TE</t>
  </si>
  <si>
    <t>KT138TA</t>
  </si>
  <si>
    <t>LSWIM</t>
  </si>
  <si>
    <t>WIMBLEDON TE</t>
  </si>
  <si>
    <t>SW194SR</t>
  </si>
  <si>
    <t>LSWLTN</t>
  </si>
  <si>
    <t>WALTON TE</t>
  </si>
  <si>
    <t>KT121PR</t>
  </si>
  <si>
    <t>LSWOL</t>
  </si>
  <si>
    <t>WOLDINGHAM TE(1)</t>
  </si>
  <si>
    <t>CR37DB</t>
  </si>
  <si>
    <t>LSWOO</t>
  </si>
  <si>
    <t>WOOLWICH TE</t>
  </si>
  <si>
    <t>SE186AL</t>
  </si>
  <si>
    <t>LSWOR</t>
  </si>
  <si>
    <t>WORCESTER PARK TE</t>
  </si>
  <si>
    <t>KT48AA</t>
  </si>
  <si>
    <t>LSWWKM</t>
  </si>
  <si>
    <t>WEST WICKHAM TE(1)</t>
  </si>
  <si>
    <t>BR40QF</t>
  </si>
  <si>
    <t>LVAIN</t>
  </si>
  <si>
    <t>AINTREE ATE</t>
  </si>
  <si>
    <t>L92BR</t>
  </si>
  <si>
    <t>LVALL</t>
  </si>
  <si>
    <t>ALLERTON ATE.</t>
  </si>
  <si>
    <t>L185ED</t>
  </si>
  <si>
    <t>LVANF</t>
  </si>
  <si>
    <t>ANFIELD ATE</t>
  </si>
  <si>
    <t>L65EA</t>
  </si>
  <si>
    <t>LVARR</t>
  </si>
  <si>
    <t>ARROWEBROOK ATE</t>
  </si>
  <si>
    <t>CH496JY</t>
  </si>
  <si>
    <t>LVAUG</t>
  </si>
  <si>
    <t>AUGHTON GREEN ATE</t>
  </si>
  <si>
    <t>L395DL</t>
  </si>
  <si>
    <t>LVBIL</t>
  </si>
  <si>
    <t>BILLINGE ATE</t>
  </si>
  <si>
    <t>WN57NW</t>
  </si>
  <si>
    <t>LVBIR</t>
  </si>
  <si>
    <t>BIRKENHEAD ATE</t>
  </si>
  <si>
    <t>CH416LT</t>
  </si>
  <si>
    <t>LVBOO</t>
  </si>
  <si>
    <t>BOOTLE TELEPHONE EXCHANGE</t>
  </si>
  <si>
    <t>L207HB</t>
  </si>
  <si>
    <t>LVBRO</t>
  </si>
  <si>
    <t>BROMBOROUGH ATE</t>
  </si>
  <si>
    <t>CH622BD</t>
  </si>
  <si>
    <t>LVCAL</t>
  </si>
  <si>
    <t>CALDY ATE</t>
  </si>
  <si>
    <t>CH484EE</t>
  </si>
  <si>
    <t>LVCEN</t>
  </si>
  <si>
    <t>LANCASTER HOUSE ATE</t>
  </si>
  <si>
    <t>L39PY</t>
  </si>
  <si>
    <t>LVCHI</t>
  </si>
  <si>
    <t>CHILDWALL ATE</t>
  </si>
  <si>
    <t>L156XQ</t>
  </si>
  <si>
    <t>LVCLA</t>
  </si>
  <si>
    <t>CLAUGHTON ATE</t>
  </si>
  <si>
    <t>CH431TQ</t>
  </si>
  <si>
    <t>LVCRE</t>
  </si>
  <si>
    <t>CRESSINGTON PARK ATE</t>
  </si>
  <si>
    <t>L191QD</t>
  </si>
  <si>
    <t>LVCUL</t>
  </si>
  <si>
    <t>CULCHETH ATE</t>
  </si>
  <si>
    <t>WA34HA</t>
  </si>
  <si>
    <t>LVEAS</t>
  </si>
  <si>
    <t>EASTHAM ATE</t>
  </si>
  <si>
    <t>CH628AT</t>
  </si>
  <si>
    <t>LVELL</t>
  </si>
  <si>
    <t>ELLESMERE PORT ATE</t>
  </si>
  <si>
    <t>CH654BX</t>
  </si>
  <si>
    <t>LVFRO</t>
  </si>
  <si>
    <t>FRODSHAM ATE</t>
  </si>
  <si>
    <t>WA67DF</t>
  </si>
  <si>
    <t>LVGAT</t>
  </si>
  <si>
    <t>GATEACRE ATE</t>
  </si>
  <si>
    <t>L256DX</t>
  </si>
  <si>
    <t>LVGRE</t>
  </si>
  <si>
    <t>GREAT CROSBY ATE...</t>
  </si>
  <si>
    <t>L237TS</t>
  </si>
  <si>
    <t>LVHAL</t>
  </si>
  <si>
    <t>HALE ATE</t>
  </si>
  <si>
    <t>L245RP</t>
  </si>
  <si>
    <t>LVHEL</t>
  </si>
  <si>
    <t>HELSBY ATE</t>
  </si>
  <si>
    <t>WA60QU</t>
  </si>
  <si>
    <t>LVHES</t>
  </si>
  <si>
    <t>HESWALL ATE</t>
  </si>
  <si>
    <t>CH607RE</t>
  </si>
  <si>
    <t>LVHIG</t>
  </si>
  <si>
    <t>HIGHTOWN ATE</t>
  </si>
  <si>
    <t>L380BA</t>
  </si>
  <si>
    <t>LVHOO</t>
  </si>
  <si>
    <t>HOOTON ATE</t>
  </si>
  <si>
    <t>CH663RH</t>
  </si>
  <si>
    <t>LVHOY</t>
  </si>
  <si>
    <t>HOYLAKE ATE</t>
  </si>
  <si>
    <t>CH475AF</t>
  </si>
  <si>
    <t>LVHUN</t>
  </si>
  <si>
    <t>HUNTS CROSS ATE</t>
  </si>
  <si>
    <t>L250PF</t>
  </si>
  <si>
    <t>LVHUY</t>
  </si>
  <si>
    <t>HUYTON ATE</t>
  </si>
  <si>
    <t>L369UH</t>
  </si>
  <si>
    <t>LVIRB</t>
  </si>
  <si>
    <t>IRBY ATE</t>
  </si>
  <si>
    <t>CH613UW</t>
  </si>
  <si>
    <t>LVKIN</t>
  </si>
  <si>
    <t>KINGSLEY ATE</t>
  </si>
  <si>
    <t>WA68EX</t>
  </si>
  <si>
    <t>LVLAR</t>
  </si>
  <si>
    <t>LARK LANE ATE</t>
  </si>
  <si>
    <t>L174LF</t>
  </si>
  <si>
    <t>LVLYM</t>
  </si>
  <si>
    <t>LYMM ATE</t>
  </si>
  <si>
    <t>WA130JZ</t>
  </si>
  <si>
    <t>LVMAG</t>
  </si>
  <si>
    <t>MAGHULL ATE</t>
  </si>
  <si>
    <t>L317BB</t>
  </si>
  <si>
    <t>LVMAN</t>
  </si>
  <si>
    <t>MANLEY ATE</t>
  </si>
  <si>
    <t>WA69EL</t>
  </si>
  <si>
    <t>LVMOO</t>
  </si>
  <si>
    <t>MOORE UAX</t>
  </si>
  <si>
    <t>WA46UD</t>
  </si>
  <si>
    <t>LVMOU</t>
  </si>
  <si>
    <t>MOUNTWOOD ATE</t>
  </si>
  <si>
    <t>CH429PZ</t>
  </si>
  <si>
    <t>LVMPK</t>
  </si>
  <si>
    <t>MANOR PARK RTE</t>
  </si>
  <si>
    <t>WA71SP</t>
  </si>
  <si>
    <t>LVMSX</t>
  </si>
  <si>
    <t>MARSHALLS CROSS ATE</t>
  </si>
  <si>
    <t>WA94DB</t>
  </si>
  <si>
    <t>LVNCB</t>
  </si>
  <si>
    <t>NORCOTT BROOK UAX</t>
  </si>
  <si>
    <t>WA44DY</t>
  </si>
  <si>
    <t>LVNES</t>
  </si>
  <si>
    <t>NESTON ATE</t>
  </si>
  <si>
    <t>CH643SD</t>
  </si>
  <si>
    <t>LVNET</t>
  </si>
  <si>
    <t>NETHERLEY ATE</t>
  </si>
  <si>
    <t>L277BR</t>
  </si>
  <si>
    <t>LVNLW</t>
  </si>
  <si>
    <t>NEWTON-LE-WILLOWS ATE..</t>
  </si>
  <si>
    <t>WA129UY</t>
  </si>
  <si>
    <t>LVNOR</t>
  </si>
  <si>
    <t>NORTH ATE</t>
  </si>
  <si>
    <t>L36EQ</t>
  </si>
  <si>
    <t>LVORM</t>
  </si>
  <si>
    <t>ORMSKIRK ATE..</t>
  </si>
  <si>
    <t>L393BH</t>
  </si>
  <si>
    <t>LVPAD</t>
  </si>
  <si>
    <t>PADGATE ATE</t>
  </si>
  <si>
    <t>WA20QJ</t>
  </si>
  <si>
    <t>LVPADPK</t>
  </si>
  <si>
    <t>PADGATE PARK RCU</t>
  </si>
  <si>
    <t>WA37BH</t>
  </si>
  <si>
    <t>LVPEN</t>
  </si>
  <si>
    <t>PENKETH ATE</t>
  </si>
  <si>
    <t>WA52EH</t>
  </si>
  <si>
    <t>LVPRE</t>
  </si>
  <si>
    <t>PRESCOT ATE</t>
  </si>
  <si>
    <t>L345QS</t>
  </si>
  <si>
    <t>LVRAI</t>
  </si>
  <si>
    <t>RAINFORD ATE</t>
  </si>
  <si>
    <t>WA118HE</t>
  </si>
  <si>
    <t>LVRNE</t>
  </si>
  <si>
    <t>RUNCORN EAST ATE..</t>
  </si>
  <si>
    <t>WA76AF</t>
  </si>
  <si>
    <t>LVRNM</t>
  </si>
  <si>
    <t>RUNCORN ATE</t>
  </si>
  <si>
    <t>WA75AS</t>
  </si>
  <si>
    <t>LVROC</t>
  </si>
  <si>
    <t>ROCKFERRY ATE..</t>
  </si>
  <si>
    <t>CH424PA</t>
  </si>
  <si>
    <t>LVROY</t>
  </si>
  <si>
    <t>ROYAL ATE</t>
  </si>
  <si>
    <t>L14LA</t>
  </si>
  <si>
    <t>LVSAI</t>
  </si>
  <si>
    <t>ST HELENS ATE</t>
  </si>
  <si>
    <t>WA101AB</t>
  </si>
  <si>
    <t>LVSEF</t>
  </si>
  <si>
    <t>SEFTON PARK ATE</t>
  </si>
  <si>
    <t>L150EJ</t>
  </si>
  <si>
    <t>LVSIM</t>
  </si>
  <si>
    <t>SIMONSWOOD ATE..</t>
  </si>
  <si>
    <t>L337XH</t>
  </si>
  <si>
    <t>LVSKE</t>
  </si>
  <si>
    <t>SKELMERSDALE ATE</t>
  </si>
  <si>
    <t>WN88AD</t>
  </si>
  <si>
    <t>LVSTA</t>
  </si>
  <si>
    <t>STANLEY ATE</t>
  </si>
  <si>
    <t>L48TT</t>
  </si>
  <si>
    <t>LVSTK</t>
  </si>
  <si>
    <t>STOCKTON HEATH ATE</t>
  </si>
  <si>
    <t>WA46JX</t>
  </si>
  <si>
    <t>LVSTO</t>
  </si>
  <si>
    <t>STONEYCROFT ATE</t>
  </si>
  <si>
    <t>L133DS</t>
  </si>
  <si>
    <t>LVUPH</t>
  </si>
  <si>
    <t>UPHOLLAND ATE</t>
  </si>
  <si>
    <t>WN80ND</t>
  </si>
  <si>
    <t>LVWAL</t>
  </si>
  <si>
    <t>WALLASEY ATE</t>
  </si>
  <si>
    <t>CH454LS</t>
  </si>
  <si>
    <t>LVWAR</t>
  </si>
  <si>
    <t>WARRINGTON AMTE</t>
  </si>
  <si>
    <t>WA11HF</t>
  </si>
  <si>
    <t>LVWAT</t>
  </si>
  <si>
    <t>WATERLOO ATE</t>
  </si>
  <si>
    <t>L220LG</t>
  </si>
  <si>
    <t>LVWID</t>
  </si>
  <si>
    <t>WIDNES ATE</t>
  </si>
  <si>
    <t>WA86BT</t>
  </si>
  <si>
    <t>LVWTW</t>
  </si>
  <si>
    <t>WESTWOOD RCC</t>
  </si>
  <si>
    <t>WA50BY</t>
  </si>
  <si>
    <t>LWACT</t>
  </si>
  <si>
    <t>ACTON T E</t>
  </si>
  <si>
    <t>W39NY</t>
  </si>
  <si>
    <t>LWASH</t>
  </si>
  <si>
    <t>ASHFORD T E</t>
  </si>
  <si>
    <t>TW152TS</t>
  </si>
  <si>
    <t>LWBUS</t>
  </si>
  <si>
    <t>BUSHEY HEATH T E</t>
  </si>
  <si>
    <t>WD231FE</t>
  </si>
  <si>
    <t>LWCHI</t>
  </si>
  <si>
    <t>CHISWICK T E</t>
  </si>
  <si>
    <t>W44PH</t>
  </si>
  <si>
    <t>LWCHO</t>
  </si>
  <si>
    <t>CHORLEYWOOD T E</t>
  </si>
  <si>
    <t>WD35NQ</t>
  </si>
  <si>
    <t>LWCOL</t>
  </si>
  <si>
    <t>COLINDALE HOUSE SSC</t>
  </si>
  <si>
    <t>NW96LB</t>
  </si>
  <si>
    <t>LWCRI</t>
  </si>
  <si>
    <t>CRICKLEWOOD T E</t>
  </si>
  <si>
    <t>NW23DS</t>
  </si>
  <si>
    <t>LWDEN</t>
  </si>
  <si>
    <t>DENHAM T E</t>
  </si>
  <si>
    <t>UB94DP</t>
  </si>
  <si>
    <t>LWEAL</t>
  </si>
  <si>
    <t>EALING TE</t>
  </si>
  <si>
    <t>W55DA</t>
  </si>
  <si>
    <t>LWEDG</t>
  </si>
  <si>
    <t>EDGWARE T E</t>
  </si>
  <si>
    <t>HA87BA</t>
  </si>
  <si>
    <t>LWEGH</t>
  </si>
  <si>
    <t>EGHAM T E</t>
  </si>
  <si>
    <t>TW209EQ</t>
  </si>
  <si>
    <t>LWELS</t>
  </si>
  <si>
    <t>ELSTREE TE</t>
  </si>
  <si>
    <t>WD61AU</t>
  </si>
  <si>
    <t>LWFEL</t>
  </si>
  <si>
    <t>FELTHAM T E</t>
  </si>
  <si>
    <t>TW135AF</t>
  </si>
  <si>
    <t>LWGAR</t>
  </si>
  <si>
    <t>GARSTON T E</t>
  </si>
  <si>
    <t>WD259PS</t>
  </si>
  <si>
    <t>LWGOL</t>
  </si>
  <si>
    <t>GOLDERS GREEN T E</t>
  </si>
  <si>
    <t>NW117NL</t>
  </si>
  <si>
    <t>LWGRE</t>
  </si>
  <si>
    <t>GREENFORD TE</t>
  </si>
  <si>
    <t>UB60HJ</t>
  </si>
  <si>
    <t>LWHAM</t>
  </si>
  <si>
    <t>HAMMERSMITH T E</t>
  </si>
  <si>
    <t>W69LQ</t>
  </si>
  <si>
    <t>LWHARE</t>
  </si>
  <si>
    <t>HAREFIELD T E</t>
  </si>
  <si>
    <t>UB96EB</t>
  </si>
  <si>
    <t>LWHARL</t>
  </si>
  <si>
    <t>HARLESDEN TE</t>
  </si>
  <si>
    <t>NW104UJ</t>
  </si>
  <si>
    <t>LWHARR</t>
  </si>
  <si>
    <t>HARROW T E</t>
  </si>
  <si>
    <t>HA11RQ</t>
  </si>
  <si>
    <t>LWHAT</t>
  </si>
  <si>
    <t>HATCH END T E</t>
  </si>
  <si>
    <t>HA54JB</t>
  </si>
  <si>
    <t>LWHAY</t>
  </si>
  <si>
    <t>HAYES NORTH ATE</t>
  </si>
  <si>
    <t>UB32HU</t>
  </si>
  <si>
    <t>LWHEN</t>
  </si>
  <si>
    <t>HENDON WEST T E</t>
  </si>
  <si>
    <t>NW43AQ</t>
  </si>
  <si>
    <t>LWHOU</t>
  </si>
  <si>
    <t>HOUNSLOW T E</t>
  </si>
  <si>
    <t>TW31BD</t>
  </si>
  <si>
    <t>LWISL</t>
  </si>
  <si>
    <t>ISLEWORTH TE</t>
  </si>
  <si>
    <t>TW76AR</t>
  </si>
  <si>
    <t>LWKGRE</t>
  </si>
  <si>
    <t>KENSAL GREEN T E</t>
  </si>
  <si>
    <t>W104NB</t>
  </si>
  <si>
    <t>LWKIN</t>
  </si>
  <si>
    <t>KINGSBURY T E</t>
  </si>
  <si>
    <t>NW99EL</t>
  </si>
  <si>
    <t>LWKLAN</t>
  </si>
  <si>
    <t>KINGS LANGLEY T E</t>
  </si>
  <si>
    <t>WD48AE</t>
  </si>
  <si>
    <t>LWKNE</t>
  </si>
  <si>
    <t>KNELLER HALL T E</t>
  </si>
  <si>
    <t>TW27BE</t>
  </si>
  <si>
    <t>LWKROA</t>
  </si>
  <si>
    <t>KENTON ROAD T E</t>
  </si>
  <si>
    <t>HA38DQ</t>
  </si>
  <si>
    <t>LWMIL</t>
  </si>
  <si>
    <t>MILL HILL TE</t>
  </si>
  <si>
    <t>NW73BU</t>
  </si>
  <si>
    <t>LWNEDG</t>
  </si>
  <si>
    <t>NORTH EDGWARE T E</t>
  </si>
  <si>
    <t>HA88JJ</t>
  </si>
  <si>
    <t>LWNOR</t>
  </si>
  <si>
    <t>NORTHOLT T E</t>
  </si>
  <si>
    <t>UB55JF</t>
  </si>
  <si>
    <t>LWNWEM</t>
  </si>
  <si>
    <t>NORTH WEMBLEY T E</t>
  </si>
  <si>
    <t>HA98LU</t>
  </si>
  <si>
    <t>LWNWOO</t>
  </si>
  <si>
    <t>NORTHWOOD T E</t>
  </si>
  <si>
    <t>HA62AB</t>
  </si>
  <si>
    <t>LWPER</t>
  </si>
  <si>
    <t>PERIVALE T E</t>
  </si>
  <si>
    <t>W52XP</t>
  </si>
  <si>
    <t>LWPIN</t>
  </si>
  <si>
    <t>PINNER ATE</t>
  </si>
  <si>
    <t>HA55AD</t>
  </si>
  <si>
    <t>LWRAD</t>
  </si>
  <si>
    <t>RADLETT T E</t>
  </si>
  <si>
    <t>WD78EG</t>
  </si>
  <si>
    <t>LWRIC</t>
  </si>
  <si>
    <t>RICKMANSWORTH TE</t>
  </si>
  <si>
    <t>WD31FB</t>
  </si>
  <si>
    <t>LWRUI</t>
  </si>
  <si>
    <t>RUISLIP T E</t>
  </si>
  <si>
    <t>HA47BJ</t>
  </si>
  <si>
    <t>LWSHAR</t>
  </si>
  <si>
    <t>SOUTH HARROW T E</t>
  </si>
  <si>
    <t>HA20BE</t>
  </si>
  <si>
    <t>LWSHE</t>
  </si>
  <si>
    <t>SHEPHERDS BUSH T E</t>
  </si>
  <si>
    <t>W128NH</t>
  </si>
  <si>
    <t>LWSKY</t>
  </si>
  <si>
    <t>SKYPORT TE</t>
  </si>
  <si>
    <t>TW62RT</t>
  </si>
  <si>
    <t>LWSOU</t>
  </si>
  <si>
    <t>SOUTHALL T E</t>
  </si>
  <si>
    <t>UB13EY</t>
  </si>
  <si>
    <t>LWSTAI</t>
  </si>
  <si>
    <t>STAINES GSC</t>
  </si>
  <si>
    <t>TW184AB</t>
  </si>
  <si>
    <t>LWSTAN</t>
  </si>
  <si>
    <t>STANMORE T E</t>
  </si>
  <si>
    <t>HA74AX</t>
  </si>
  <si>
    <t>LWTWI</t>
  </si>
  <si>
    <t>TWICKENHAM T E</t>
  </si>
  <si>
    <t>TW13JS</t>
  </si>
  <si>
    <t>LWUXB</t>
  </si>
  <si>
    <t>UXBRIDGE ATE/AMC</t>
  </si>
  <si>
    <t>UB81UE</t>
  </si>
  <si>
    <t>LWWAT</t>
  </si>
  <si>
    <t>WATFORD TE/GSC</t>
  </si>
  <si>
    <t>WD180GB</t>
  </si>
  <si>
    <t>LWWDRA</t>
  </si>
  <si>
    <t>WEST DRAYTON TE</t>
  </si>
  <si>
    <t>UB77LN</t>
  </si>
  <si>
    <t>LWWEM</t>
  </si>
  <si>
    <t>WEMBLEY T E</t>
  </si>
  <si>
    <t>HA97EX</t>
  </si>
  <si>
    <t>LWWIL</t>
  </si>
  <si>
    <t>WILLESDEN TE</t>
  </si>
  <si>
    <t>NW102BX</t>
  </si>
  <si>
    <t>LWWRA</t>
  </si>
  <si>
    <t>WRAYSBURY T E</t>
  </si>
  <si>
    <t>TW195DE</t>
  </si>
  <si>
    <t>MRALD</t>
  </si>
  <si>
    <t>ALDERLEY EDGE ATE</t>
  </si>
  <si>
    <t>SK97HN</t>
  </si>
  <si>
    <t>MRALT</t>
  </si>
  <si>
    <t>ALTRINCHAM ATE</t>
  </si>
  <si>
    <t>WA142AF</t>
  </si>
  <si>
    <t>MRARD</t>
  </si>
  <si>
    <t>ARDWICK ATE</t>
  </si>
  <si>
    <t>M139XF</t>
  </si>
  <si>
    <t>MRARL</t>
  </si>
  <si>
    <t>ARLEY UAX</t>
  </si>
  <si>
    <t>CW96LZ</t>
  </si>
  <si>
    <t>MRASH</t>
  </si>
  <si>
    <t>ASHTON-U-LYNE AMTE NORTH BLDG</t>
  </si>
  <si>
    <t>OL66SX</t>
  </si>
  <si>
    <t>MRBLA</t>
  </si>
  <si>
    <t>IRWELL HOUSE, MANCHESTER</t>
  </si>
  <si>
    <t>M37BA</t>
  </si>
  <si>
    <t>MRBOL</t>
  </si>
  <si>
    <t>BOLLINGTON ATE</t>
  </si>
  <si>
    <t>SK105HS</t>
  </si>
  <si>
    <t>MRBRA</t>
  </si>
  <si>
    <t>BRAMHALL ATE</t>
  </si>
  <si>
    <t>SK72EB</t>
  </si>
  <si>
    <t>MRBRO</t>
  </si>
  <si>
    <t>M72BR</t>
  </si>
  <si>
    <t>MRBUC</t>
  </si>
  <si>
    <t>BUCKLOW HILL ATE</t>
  </si>
  <si>
    <t>WA166RE</t>
  </si>
  <si>
    <t>MRBUR</t>
  </si>
  <si>
    <t>BURY ATE</t>
  </si>
  <si>
    <t>BL90QG</t>
  </si>
  <si>
    <t>MRBUX</t>
  </si>
  <si>
    <t>BUXTON AMTE/TEC/SO</t>
  </si>
  <si>
    <t>SK176AE</t>
  </si>
  <si>
    <t>MRCEN</t>
  </si>
  <si>
    <t>RUTHERFORD HOUSE (MCR TE/TRS)</t>
  </si>
  <si>
    <t>M14HA</t>
  </si>
  <si>
    <t>MRCHA</t>
  </si>
  <si>
    <t>CHAPEL EN LE FRITH ATE</t>
  </si>
  <si>
    <t>SK230LB</t>
  </si>
  <si>
    <t>MRCHE</t>
  </si>
  <si>
    <t>CHEETHAM HILL ATE</t>
  </si>
  <si>
    <t>M85DS</t>
  </si>
  <si>
    <t>MRCHI</t>
  </si>
  <si>
    <t>CHINLEY ATE</t>
  </si>
  <si>
    <t>SK236BE</t>
  </si>
  <si>
    <t>MRCHL</t>
  </si>
  <si>
    <t>CHELFORD ATE</t>
  </si>
  <si>
    <t>SK119AH</t>
  </si>
  <si>
    <t>MRCHO</t>
  </si>
  <si>
    <t>CHORLTON ATE</t>
  </si>
  <si>
    <t>M210BN</t>
  </si>
  <si>
    <t>MRCOL</t>
  </si>
  <si>
    <t>COLLYHURST ATE</t>
  </si>
  <si>
    <t>M407GL</t>
  </si>
  <si>
    <t>MRCOM</t>
  </si>
  <si>
    <t>COMBERBACH ATE</t>
  </si>
  <si>
    <t>CW96BD</t>
  </si>
  <si>
    <t>MRCON</t>
  </si>
  <si>
    <t>CONGLETON ATE</t>
  </si>
  <si>
    <t>CW124DH</t>
  </si>
  <si>
    <t>MRDEN</t>
  </si>
  <si>
    <t>DENTON ATE</t>
  </si>
  <si>
    <t>M343LE</t>
  </si>
  <si>
    <t>MRDID</t>
  </si>
  <si>
    <t>DIDSBURY ATE</t>
  </si>
  <si>
    <t>M203GS</t>
  </si>
  <si>
    <t>MRDIS</t>
  </si>
  <si>
    <t>DISLEY ATE</t>
  </si>
  <si>
    <t>SK122JT</t>
  </si>
  <si>
    <t>MRDRO</t>
  </si>
  <si>
    <t>DROYLSDEN ATE</t>
  </si>
  <si>
    <t>M436AW</t>
  </si>
  <si>
    <t>MREAS</t>
  </si>
  <si>
    <t>M112AB</t>
  </si>
  <si>
    <t>MRECC</t>
  </si>
  <si>
    <t>ECCLES ATE</t>
  </si>
  <si>
    <t>M309QL</t>
  </si>
  <si>
    <t>MRFAI</t>
  </si>
  <si>
    <t>FAILSWORTH ATE</t>
  </si>
  <si>
    <t>M350BX</t>
  </si>
  <si>
    <t>MRGAT</t>
  </si>
  <si>
    <t>GATLEY ATE</t>
  </si>
  <si>
    <t>SK81BN</t>
  </si>
  <si>
    <t>MRGLO</t>
  </si>
  <si>
    <t>GLOSSOP ATE</t>
  </si>
  <si>
    <t>SK138DJ</t>
  </si>
  <si>
    <t>MRHAR</t>
  </si>
  <si>
    <t>HARTFORD ATE</t>
  </si>
  <si>
    <t>CW84AD</t>
  </si>
  <si>
    <t>MRHEA</t>
  </si>
  <si>
    <t>HEATON MOOR ATE</t>
  </si>
  <si>
    <t>SK44AE</t>
  </si>
  <si>
    <t>MRHTN</t>
  </si>
  <si>
    <t>HARTINGTON UAX</t>
  </si>
  <si>
    <t>SK170AS</t>
  </si>
  <si>
    <t>MRHUL</t>
  </si>
  <si>
    <t>HULME HALL ATE</t>
  </si>
  <si>
    <t>SK86BA</t>
  </si>
  <si>
    <t>MRHYD</t>
  </si>
  <si>
    <t>HYDE ATE</t>
  </si>
  <si>
    <t>SK141BD</t>
  </si>
  <si>
    <t>MRIRL</t>
  </si>
  <si>
    <t>IRLAM ATE</t>
  </si>
  <si>
    <t>M446AA</t>
  </si>
  <si>
    <t>MRKNU</t>
  </si>
  <si>
    <t>KNUTSFORD ATE</t>
  </si>
  <si>
    <t>WA166BE</t>
  </si>
  <si>
    <t>MRLNR</t>
  </si>
  <si>
    <t>LONGNOR UAX</t>
  </si>
  <si>
    <t>SK170PE</t>
  </si>
  <si>
    <t>MRLON</t>
  </si>
  <si>
    <t>LONGFORD ATE</t>
  </si>
  <si>
    <t>M328NS</t>
  </si>
  <si>
    <t>MRLOW</t>
  </si>
  <si>
    <t>LOWER PEOVER (WORKING) ATE</t>
  </si>
  <si>
    <t>WA169RR</t>
  </si>
  <si>
    <t>MRMAC</t>
  </si>
  <si>
    <t>MACCLESFIELD ATE/TEC</t>
  </si>
  <si>
    <t>SK101EE</t>
  </si>
  <si>
    <t>MRMAR</t>
  </si>
  <si>
    <t>MARPLE ATE</t>
  </si>
  <si>
    <t>SK66AW</t>
  </si>
  <si>
    <t>MRMDW</t>
  </si>
  <si>
    <t>MIDDLEWICH ATE</t>
  </si>
  <si>
    <t>CW109DZ</t>
  </si>
  <si>
    <t>MRMER</t>
  </si>
  <si>
    <t>MERCURY ATE</t>
  </si>
  <si>
    <t>SK83QH</t>
  </si>
  <si>
    <t>MRMID</t>
  </si>
  <si>
    <t>M241DZ</t>
  </si>
  <si>
    <t>MRMOB</t>
  </si>
  <si>
    <t>MOBBERLEY ATE</t>
  </si>
  <si>
    <t>WA167RD</t>
  </si>
  <si>
    <t>MRMOS</t>
  </si>
  <si>
    <t>MOSS SIDE ATE</t>
  </si>
  <si>
    <t>M167LG</t>
  </si>
  <si>
    <t>MRMOT</t>
  </si>
  <si>
    <t>MOTTRAM ATE</t>
  </si>
  <si>
    <t>SK146NE</t>
  </si>
  <si>
    <t>MRMSL</t>
  </si>
  <si>
    <t>MOSSLEY ATE</t>
  </si>
  <si>
    <t>OL59LX</t>
  </si>
  <si>
    <t>MRNEW</t>
  </si>
  <si>
    <t>NEW MILLS ATE</t>
  </si>
  <si>
    <t>SK224AA</t>
  </si>
  <si>
    <t>MRNOR</t>
  </si>
  <si>
    <t>NORTHWICH AMTE</t>
  </si>
  <si>
    <t>CW97AW</t>
  </si>
  <si>
    <t>MRNRD</t>
  </si>
  <si>
    <t>NORTH RODE UAX</t>
  </si>
  <si>
    <t>CW122PR</t>
  </si>
  <si>
    <t>MROLD</t>
  </si>
  <si>
    <t>OLDHAM ATE</t>
  </si>
  <si>
    <t>OL11BA</t>
  </si>
  <si>
    <t>MRPBY</t>
  </si>
  <si>
    <t>PRESTBURY ATE</t>
  </si>
  <si>
    <t>SK104BN</t>
  </si>
  <si>
    <t>MRPEN</t>
  </si>
  <si>
    <t>PENDLETON ATE</t>
  </si>
  <si>
    <t>M65TP</t>
  </si>
  <si>
    <t>MRPIC</t>
  </si>
  <si>
    <t>PICKMERE ATE</t>
  </si>
  <si>
    <t>WA160JQ</t>
  </si>
  <si>
    <t>MRPOY</t>
  </si>
  <si>
    <t>POYNTON ATE</t>
  </si>
  <si>
    <t>SK121BG</t>
  </si>
  <si>
    <t>MRPRE</t>
  </si>
  <si>
    <t>PRESTWICH ATE</t>
  </si>
  <si>
    <t>M259NP</t>
  </si>
  <si>
    <t>MRRAD</t>
  </si>
  <si>
    <t>RADCLIFFE ATE</t>
  </si>
  <si>
    <t>M263AA</t>
  </si>
  <si>
    <t>MRRIN</t>
  </si>
  <si>
    <t>RINGWAY ATE</t>
  </si>
  <si>
    <t>WA158DT</t>
  </si>
  <si>
    <t>MRRSP</t>
  </si>
  <si>
    <t>RUSHTON SPENCER UAX</t>
  </si>
  <si>
    <t>SK110SQ</t>
  </si>
  <si>
    <t>MRRUS</t>
  </si>
  <si>
    <t>RUSHOLME ATE</t>
  </si>
  <si>
    <t>M145HA</t>
  </si>
  <si>
    <t>MRSAD</t>
  </si>
  <si>
    <t>SADDLEWORTH ATE</t>
  </si>
  <si>
    <t>OL35NP</t>
  </si>
  <si>
    <t>MRSAL</t>
  </si>
  <si>
    <t>SALE ATE</t>
  </si>
  <si>
    <t>M336GT</t>
  </si>
  <si>
    <t>MRSAN</t>
  </si>
  <si>
    <t>SANDIWAY ATE</t>
  </si>
  <si>
    <t>CW82NH</t>
  </si>
  <si>
    <t>MRSTA</t>
  </si>
  <si>
    <t>STALYBRIDGE ATE</t>
  </si>
  <si>
    <t>SK153AA</t>
  </si>
  <si>
    <t>MRSTE</t>
  </si>
  <si>
    <t>STEPPING HILL ATE</t>
  </si>
  <si>
    <t>SK27PH</t>
  </si>
  <si>
    <t>MRSTO</t>
  </si>
  <si>
    <t>STOCKPORT ATE</t>
  </si>
  <si>
    <t>SK30EL</t>
  </si>
  <si>
    <t>MRSUT</t>
  </si>
  <si>
    <t>SK110EB</t>
  </si>
  <si>
    <t>MRSWI</t>
  </si>
  <si>
    <t>SWINTON ATE</t>
  </si>
  <si>
    <t>M275AB</t>
  </si>
  <si>
    <t>MRTAD</t>
  </si>
  <si>
    <t>TADDINGTON UAX</t>
  </si>
  <si>
    <t>SK179TW</t>
  </si>
  <si>
    <t>MRTID</t>
  </si>
  <si>
    <t>TIDESWELL ATE</t>
  </si>
  <si>
    <t>SK178HU</t>
  </si>
  <si>
    <t>MRTRA</t>
  </si>
  <si>
    <t>TRAFFORD PARK ATE</t>
  </si>
  <si>
    <t>M171AB</t>
  </si>
  <si>
    <t>MRURM</t>
  </si>
  <si>
    <t>URMSTON ATE</t>
  </si>
  <si>
    <t>M419AL</t>
  </si>
  <si>
    <t>MRWAL</t>
  </si>
  <si>
    <t>WALKDEN ATE</t>
  </si>
  <si>
    <t>M287EE</t>
  </si>
  <si>
    <t>MRWEA</t>
  </si>
  <si>
    <t>WEAVERHAM ATE</t>
  </si>
  <si>
    <t>CW83EU</t>
  </si>
  <si>
    <t>MRWHA</t>
  </si>
  <si>
    <t>WHALEY BRIDGE ATE</t>
  </si>
  <si>
    <t>SK237AN</t>
  </si>
  <si>
    <t>MRWHI</t>
  </si>
  <si>
    <t>WHITEFIELD ATE</t>
  </si>
  <si>
    <t>M457FR</t>
  </si>
  <si>
    <t>MRWIL</t>
  </si>
  <si>
    <t>WILMSLOW ATE</t>
  </si>
  <si>
    <t>SK91AU</t>
  </si>
  <si>
    <t>MRWIN</t>
  </si>
  <si>
    <t>WINSFORD ATE</t>
  </si>
  <si>
    <t>CW71BH</t>
  </si>
  <si>
    <t>MRWNC</t>
  </si>
  <si>
    <t>WINCLE UAX</t>
  </si>
  <si>
    <t>SK110QE</t>
  </si>
  <si>
    <t>MRWOO</t>
  </si>
  <si>
    <t>WOODLEY ATE</t>
  </si>
  <si>
    <t>SK62AA</t>
  </si>
  <si>
    <t>MRWYT</t>
  </si>
  <si>
    <t>WYTHENSHAWE ATE</t>
  </si>
  <si>
    <t>M224FJ</t>
  </si>
  <si>
    <t>MYACO</t>
  </si>
  <si>
    <t>ACOMB ATE</t>
  </si>
  <si>
    <t>YO244HD</t>
  </si>
  <si>
    <t>MYADD</t>
  </si>
  <si>
    <t>ADDINGHAM T E</t>
  </si>
  <si>
    <t>LS290QJ</t>
  </si>
  <si>
    <t>MYADE</t>
  </si>
  <si>
    <t>ADEL ATE</t>
  </si>
  <si>
    <t>LS166AJ</t>
  </si>
  <si>
    <t>MYAIR</t>
  </si>
  <si>
    <t>AIRTON UAX</t>
  </si>
  <si>
    <t>BD234AN</t>
  </si>
  <si>
    <t>MYALD</t>
  </si>
  <si>
    <t>ALDBROUGH UAX</t>
  </si>
  <si>
    <t>HU114QW</t>
  </si>
  <si>
    <t>MYAMP</t>
  </si>
  <si>
    <t>AMPLEFORTH UAX</t>
  </si>
  <si>
    <t>YO624JW</t>
  </si>
  <si>
    <t>MYAPP</t>
  </si>
  <si>
    <t>APPLETON ROEBUCK UAX</t>
  </si>
  <si>
    <t>YO237DG</t>
  </si>
  <si>
    <t>MYARM</t>
  </si>
  <si>
    <t>ARMLEY ATE</t>
  </si>
  <si>
    <t>LS121SR</t>
  </si>
  <si>
    <t>MYARN</t>
  </si>
  <si>
    <t>ARNCLIFFE UAX</t>
  </si>
  <si>
    <t>BD235QE</t>
  </si>
  <si>
    <t>MYART</t>
  </si>
  <si>
    <t>ARTHINGTON ATE</t>
  </si>
  <si>
    <t>LS211EY</t>
  </si>
  <si>
    <t>MYBAG</t>
  </si>
  <si>
    <t>BURTON AGNES SAX</t>
  </si>
  <si>
    <t>YO254NA</t>
  </si>
  <si>
    <t>MYBAT</t>
  </si>
  <si>
    <t>BATLEY ATE</t>
  </si>
  <si>
    <t>WF178PD</t>
  </si>
  <si>
    <t>MYBBY</t>
  </si>
  <si>
    <t>BRANDSBY UAX</t>
  </si>
  <si>
    <t>YO614RN</t>
  </si>
  <si>
    <t>MYBD</t>
  </si>
  <si>
    <t>BRADFORD ATE</t>
  </si>
  <si>
    <t>BD50QJ</t>
  </si>
  <si>
    <t>MYBEE</t>
  </si>
  <si>
    <t>BEEFORD UAX</t>
  </si>
  <si>
    <t>YO258BE</t>
  </si>
  <si>
    <t>MYBEN</t>
  </si>
  <si>
    <t>BENINGBROUGH TE</t>
  </si>
  <si>
    <t>YO301BP</t>
  </si>
  <si>
    <t>MYBIL</t>
  </si>
  <si>
    <t>BILSDALE UAX</t>
  </si>
  <si>
    <t>YO625NE</t>
  </si>
  <si>
    <t>MYBIN</t>
  </si>
  <si>
    <t>BINGLEY ATE</t>
  </si>
  <si>
    <t>BD161DP</t>
  </si>
  <si>
    <t>MYBIR</t>
  </si>
  <si>
    <t>BIRSTWITH NEW ATE</t>
  </si>
  <si>
    <t>HG33AJ</t>
  </si>
  <si>
    <t>MYBKA</t>
  </si>
  <si>
    <t>BARKSTON ASH UAX</t>
  </si>
  <si>
    <t>LS249PQ</t>
  </si>
  <si>
    <t>MYBKE</t>
  </si>
  <si>
    <t>BARWICK-IN-ELMET ATE</t>
  </si>
  <si>
    <t>LS154EW</t>
  </si>
  <si>
    <t>MYBLU</t>
  </si>
  <si>
    <t>BLUBBERHOUSES UAX</t>
  </si>
  <si>
    <t>LS212NY</t>
  </si>
  <si>
    <t>MYBNN</t>
  </si>
  <si>
    <t>BRIDLINGTON ATE</t>
  </si>
  <si>
    <t>YO152AA</t>
  </si>
  <si>
    <t>MYBNS</t>
  </si>
  <si>
    <t>BURNSALL S A X</t>
  </si>
  <si>
    <t>BD231LL</t>
  </si>
  <si>
    <t>MYBOL</t>
  </si>
  <si>
    <t>BOLTON ABBEY SAX</t>
  </si>
  <si>
    <t>BD236AB</t>
  </si>
  <si>
    <t>MYBOR</t>
  </si>
  <si>
    <t>BOROUGHBRIDGE ATE</t>
  </si>
  <si>
    <t>YO519EW</t>
  </si>
  <si>
    <t>MYBOS</t>
  </si>
  <si>
    <t>BOSTON SPA ATE</t>
  </si>
  <si>
    <t>LS236AA</t>
  </si>
  <si>
    <t>MYBPI</t>
  </si>
  <si>
    <t>BURTON PIDSEA ATE</t>
  </si>
  <si>
    <t>HU129AX</t>
  </si>
  <si>
    <t>MYBPM</t>
  </si>
  <si>
    <t>BISHOP MONKTON NEW TE</t>
  </si>
  <si>
    <t>HG33QF</t>
  </si>
  <si>
    <t>MYBPW</t>
  </si>
  <si>
    <t>BISHOP WILTON UAX</t>
  </si>
  <si>
    <t>YO421SP</t>
  </si>
  <si>
    <t>MYBRE</t>
  </si>
  <si>
    <t>BRETTON UAX</t>
  </si>
  <si>
    <t>WF44JY</t>
  </si>
  <si>
    <t>MYBRG</t>
  </si>
  <si>
    <t>BRIGHOUSE ATE</t>
  </si>
  <si>
    <t>HD61PD</t>
  </si>
  <si>
    <t>MYBRN</t>
  </si>
  <si>
    <t>BURN UAX</t>
  </si>
  <si>
    <t>YO88LR</t>
  </si>
  <si>
    <t>MYBRW</t>
  </si>
  <si>
    <t>BURLEY-IN-WHARFEDALE ATE</t>
  </si>
  <si>
    <t>LS297JL</t>
  </si>
  <si>
    <t>MYBUB</t>
  </si>
  <si>
    <t>BUBWITH UAX</t>
  </si>
  <si>
    <t>YO86LL</t>
  </si>
  <si>
    <t>MYBYP</t>
  </si>
  <si>
    <t>BURYTHORPE UAX</t>
  </si>
  <si>
    <t>YO179LB</t>
  </si>
  <si>
    <t>MYCAL</t>
  </si>
  <si>
    <t>CALDER VALLEY TE</t>
  </si>
  <si>
    <t>HX75PD</t>
  </si>
  <si>
    <t>MYCAM</t>
  </si>
  <si>
    <t>CAMBLESFORTH ATE</t>
  </si>
  <si>
    <t>YO88HX</t>
  </si>
  <si>
    <t>MYCAS</t>
  </si>
  <si>
    <t>CASTLEFORD T E</t>
  </si>
  <si>
    <t>WF101TE</t>
  </si>
  <si>
    <t>MYCAW</t>
  </si>
  <si>
    <t>CAWOOD UAX</t>
  </si>
  <si>
    <t>YO83SH</t>
  </si>
  <si>
    <t>MYCAY</t>
  </si>
  <si>
    <t>CAYTON BAY NEW ATE</t>
  </si>
  <si>
    <t>YO113LJ</t>
  </si>
  <si>
    <t>MYCHA</t>
  </si>
  <si>
    <t>CHAPELTOWN NEW ATE</t>
  </si>
  <si>
    <t>LS74HY</t>
  </si>
  <si>
    <t>MYCLE</t>
  </si>
  <si>
    <t>CLECKHEATON ATE</t>
  </si>
  <si>
    <t>BD195ET</t>
  </si>
  <si>
    <t>MYCLO</t>
  </si>
  <si>
    <t>CLOUGHTON TE</t>
  </si>
  <si>
    <t>YO130HJ</t>
  </si>
  <si>
    <t>MYCOL</t>
  </si>
  <si>
    <t>COLLINGHAM BRIDGE ATE</t>
  </si>
  <si>
    <t>LS179BL</t>
  </si>
  <si>
    <t>MYCON</t>
  </si>
  <si>
    <t>CONEYSTHORPE UAX</t>
  </si>
  <si>
    <t>YO607DD</t>
  </si>
  <si>
    <t>MYCOP</t>
  </si>
  <si>
    <t>COPGROVE OLD UAX</t>
  </si>
  <si>
    <t>HG33TA</t>
  </si>
  <si>
    <t>MYCOX</t>
  </si>
  <si>
    <t>COXWOLD UAX</t>
  </si>
  <si>
    <t>YO614BB</t>
  </si>
  <si>
    <t>MYCRA</t>
  </si>
  <si>
    <t>CRACOE UAX</t>
  </si>
  <si>
    <t>BD236LQ</t>
  </si>
  <si>
    <t>MYCRF</t>
  </si>
  <si>
    <t>CROFTON ATE</t>
  </si>
  <si>
    <t>WF41RP</t>
  </si>
  <si>
    <t>MYCSG</t>
  </si>
  <si>
    <t>CROSSGATES ATE</t>
  </si>
  <si>
    <t>LS157NG</t>
  </si>
  <si>
    <t>MYCSH</t>
  </si>
  <si>
    <t>CROSSHILLS ATE</t>
  </si>
  <si>
    <t>BD208SH</t>
  </si>
  <si>
    <t>MYCTN</t>
  </si>
  <si>
    <t>CLIFTON TE</t>
  </si>
  <si>
    <t>YO306PL</t>
  </si>
  <si>
    <t>MYCUL</t>
  </si>
  <si>
    <t>CULLINGWORTH ATE</t>
  </si>
  <si>
    <t>BD135BG</t>
  </si>
  <si>
    <t>MYDAL</t>
  </si>
  <si>
    <t>DALTON HOLME NEW UAX</t>
  </si>
  <si>
    <t>HU177PJ</t>
  </si>
  <si>
    <t>MYDAR</t>
  </si>
  <si>
    <t>DARLEY TE</t>
  </si>
  <si>
    <t>HG34ET</t>
  </si>
  <si>
    <t>MYDEW</t>
  </si>
  <si>
    <t>DEWSBURY ATE</t>
  </si>
  <si>
    <t>WF131AX</t>
  </si>
  <si>
    <t>MYDFF</t>
  </si>
  <si>
    <t>DRIFFIELD ATE</t>
  </si>
  <si>
    <t>YO256PY</t>
  </si>
  <si>
    <t>MYDHS</t>
  </si>
  <si>
    <t>DRINGHOUSES ATE</t>
  </si>
  <si>
    <t>YO241XA</t>
  </si>
  <si>
    <t>MYDLT</t>
  </si>
  <si>
    <t>DRIGHLINGTON ATE</t>
  </si>
  <si>
    <t>BD111LJ</t>
  </si>
  <si>
    <t>MYDUD</t>
  </si>
  <si>
    <t>DUDLEY HILL NEW ATE</t>
  </si>
  <si>
    <t>BD49RL</t>
  </si>
  <si>
    <t>MYDUN</t>
  </si>
  <si>
    <t>DUNNINGTON ATE</t>
  </si>
  <si>
    <t>YO195QT</t>
  </si>
  <si>
    <t>MYEAO</t>
  </si>
  <si>
    <t>EASINGWOLD NEW ATE</t>
  </si>
  <si>
    <t>YO613AP</t>
  </si>
  <si>
    <t>MYEAT</t>
  </si>
  <si>
    <t>EASTRINGTON UAX</t>
  </si>
  <si>
    <t>DN147PL</t>
  </si>
  <si>
    <t>MYELL</t>
  </si>
  <si>
    <t>ELLAND ATE</t>
  </si>
  <si>
    <t>HX50DF</t>
  </si>
  <si>
    <t>MYELV</t>
  </si>
  <si>
    <t>ELVINGTON UAX</t>
  </si>
  <si>
    <t>YO414AA</t>
  </si>
  <si>
    <t>MYESC</t>
  </si>
  <si>
    <t>ESCRICK UAX</t>
  </si>
  <si>
    <t>YO196EY</t>
  </si>
  <si>
    <t>MYFIL</t>
  </si>
  <si>
    <t>FILEY ATE</t>
  </si>
  <si>
    <t>YO140AA</t>
  </si>
  <si>
    <t>MYFLM</t>
  </si>
  <si>
    <t>FLAMBOROUGH NEW TE</t>
  </si>
  <si>
    <t>YO151PD</t>
  </si>
  <si>
    <t>MYFLO</t>
  </si>
  <si>
    <t>FLOCKTON NEW ATE</t>
  </si>
  <si>
    <t>WF44DD</t>
  </si>
  <si>
    <t>MYFLX</t>
  </si>
  <si>
    <t>FLAXTON MOOR OLD UAX</t>
  </si>
  <si>
    <t>YO607NP</t>
  </si>
  <si>
    <t>MYGAT</t>
  </si>
  <si>
    <t>GATEFORTH OLD UAX</t>
  </si>
  <si>
    <t>YO89LQ</t>
  </si>
  <si>
    <t>MYGIL</t>
  </si>
  <si>
    <t>GILBERDYKE NEW TE</t>
  </si>
  <si>
    <t>HU152UL</t>
  </si>
  <si>
    <t>MYGOO</t>
  </si>
  <si>
    <t>GOOLE ATE</t>
  </si>
  <si>
    <t>DN145DZ</t>
  </si>
  <si>
    <t>MYGRA</t>
  </si>
  <si>
    <t>GRASSINGTON ATE</t>
  </si>
  <si>
    <t>BD235LU</t>
  </si>
  <si>
    <t>MYGRE</t>
  </si>
  <si>
    <t>GREEN HAMMERTON ATE</t>
  </si>
  <si>
    <t>YO268AE</t>
  </si>
  <si>
    <t>MYGRF</t>
  </si>
  <si>
    <t>GARFORTH ATE</t>
  </si>
  <si>
    <t>LS251AF</t>
  </si>
  <si>
    <t>MYGRG</t>
  </si>
  <si>
    <t>GARGRAVE UAX</t>
  </si>
  <si>
    <t>BD233RS</t>
  </si>
  <si>
    <t>MYGUI</t>
  </si>
  <si>
    <t>GUISELEY (MENSTON) ATE</t>
  </si>
  <si>
    <t>LS208NH</t>
  </si>
  <si>
    <t>MYHAC</t>
  </si>
  <si>
    <t>HACKNESS UAX</t>
  </si>
  <si>
    <t>YO130JW</t>
  </si>
  <si>
    <t>MYHAL</t>
  </si>
  <si>
    <t>HALIFAX ATE</t>
  </si>
  <si>
    <t>HX11BT</t>
  </si>
  <si>
    <t>MYHAW</t>
  </si>
  <si>
    <t>HAWORTH TE</t>
  </si>
  <si>
    <t>BD229DL</t>
  </si>
  <si>
    <t>MYHAX</t>
  </si>
  <si>
    <t>HAXBY ATE</t>
  </si>
  <si>
    <t>YO324DA</t>
  </si>
  <si>
    <t>MYHBK</t>
  </si>
  <si>
    <t>HORTON BANK ATE</t>
  </si>
  <si>
    <t>BD73BU</t>
  </si>
  <si>
    <t>MYHEA</t>
  </si>
  <si>
    <t>HEADINGLEY ATE</t>
  </si>
  <si>
    <t>LS62DH</t>
  </si>
  <si>
    <t>MYHEB</t>
  </si>
  <si>
    <t>HEBDEN BRIDGE ATE</t>
  </si>
  <si>
    <t>HX76AG</t>
  </si>
  <si>
    <t>MYHEC</t>
  </si>
  <si>
    <t>HECKMONDWIKE ATE</t>
  </si>
  <si>
    <t>WF169DX</t>
  </si>
  <si>
    <t>MYHGT</t>
  </si>
  <si>
    <t>HARROGATE SPATE</t>
  </si>
  <si>
    <t>HG20NG</t>
  </si>
  <si>
    <t>MYHHL</t>
  </si>
  <si>
    <t>HAREHILLS TE</t>
  </si>
  <si>
    <t>LS96HP</t>
  </si>
  <si>
    <t>MYHIP</t>
  </si>
  <si>
    <t>HIPPERHOLME ATE</t>
  </si>
  <si>
    <t>HX38NH</t>
  </si>
  <si>
    <t>MYHIR</t>
  </si>
  <si>
    <t>HORTON-IN-RIBBLESDALE SAX</t>
  </si>
  <si>
    <t>BD240EX</t>
  </si>
  <si>
    <t>MYHLI</t>
  </si>
  <si>
    <t>HELLIFIELD SAX</t>
  </si>
  <si>
    <t>BD234HE</t>
  </si>
  <si>
    <t>MYHLM</t>
  </si>
  <si>
    <t>HELMSLEY NEW TE</t>
  </si>
  <si>
    <t>YO625HD</t>
  </si>
  <si>
    <t>MYHLP</t>
  </si>
  <si>
    <t>HELPERBY UAX</t>
  </si>
  <si>
    <t>YO612PL</t>
  </si>
  <si>
    <t>MYHLT</t>
  </si>
  <si>
    <t>HUNSLET NEW TE</t>
  </si>
  <si>
    <t>LS115TD</t>
  </si>
  <si>
    <t>MYHMB</t>
  </si>
  <si>
    <t>HEMINGBROUGH NEW TE</t>
  </si>
  <si>
    <t>YO86QS</t>
  </si>
  <si>
    <t>MYHMF</t>
  </si>
  <si>
    <t>HOLMFIRTH ATE</t>
  </si>
  <si>
    <t>HD93JB</t>
  </si>
  <si>
    <t>MYHMW</t>
  </si>
  <si>
    <t>HEMSWORTH NEW ATE</t>
  </si>
  <si>
    <t>WF94LG</t>
  </si>
  <si>
    <t>MYHNS</t>
  </si>
  <si>
    <t>HORNSEA ATE</t>
  </si>
  <si>
    <t>HU181AB</t>
  </si>
  <si>
    <t>MYHOB</t>
  </si>
  <si>
    <t>HORBURY/OSSETT ATE</t>
  </si>
  <si>
    <t>WF50JS</t>
  </si>
  <si>
    <t>MYHON</t>
  </si>
  <si>
    <t>HONLEY ATE</t>
  </si>
  <si>
    <t>HD96LL</t>
  </si>
  <si>
    <t>MYHOV</t>
  </si>
  <si>
    <t>HOVINGHAM UAX</t>
  </si>
  <si>
    <t>YO624LD</t>
  </si>
  <si>
    <t>MYHOW</t>
  </si>
  <si>
    <t>HOWDEN ATE</t>
  </si>
  <si>
    <t>DN147BW</t>
  </si>
  <si>
    <t>MYHRW</t>
  </si>
  <si>
    <t>HAREWOOD UAX</t>
  </si>
  <si>
    <t>LS179LJ</t>
  </si>
  <si>
    <t>MYHSF</t>
  </si>
  <si>
    <t>HORSFORTH ATE</t>
  </si>
  <si>
    <t>LS184QD</t>
  </si>
  <si>
    <t>MYHSM</t>
  </si>
  <si>
    <t>HOLME-ON-SPALDING MOOR TE</t>
  </si>
  <si>
    <t>YO434AE</t>
  </si>
  <si>
    <t>MYHUB</t>
  </si>
  <si>
    <t>HUBY UAX</t>
  </si>
  <si>
    <t>LS170EA</t>
  </si>
  <si>
    <t>MYHUD</t>
  </si>
  <si>
    <t>HUDDERSFIELD ATE</t>
  </si>
  <si>
    <t>HD11TA</t>
  </si>
  <si>
    <t>MYHUG</t>
  </si>
  <si>
    <t>HUGGATE UAX</t>
  </si>
  <si>
    <t>YO421YQ</t>
  </si>
  <si>
    <t>MYHUM</t>
  </si>
  <si>
    <t>HUNMANBY NEW ATE</t>
  </si>
  <si>
    <t>YO140NN</t>
  </si>
  <si>
    <t>MYIDL</t>
  </si>
  <si>
    <t>IDLE ATE</t>
  </si>
  <si>
    <t>BD109LE</t>
  </si>
  <si>
    <t>MYILK</t>
  </si>
  <si>
    <t>ILKLEY ATE</t>
  </si>
  <si>
    <t>LS298SS</t>
  </si>
  <si>
    <t>MYILL</t>
  </si>
  <si>
    <t>ILLINGWORTH ATE</t>
  </si>
  <si>
    <t>HX28JD</t>
  </si>
  <si>
    <t>MYKEI</t>
  </si>
  <si>
    <t>KEIGHLEY ATE</t>
  </si>
  <si>
    <t>BD212LA</t>
  </si>
  <si>
    <t>MYKET</t>
  </si>
  <si>
    <t>KETTLEWELL SAX</t>
  </si>
  <si>
    <t>BD235RE</t>
  </si>
  <si>
    <t>MYKEY</t>
  </si>
  <si>
    <t>KEYINGHAM NEW TE</t>
  </si>
  <si>
    <t>HU129NQ</t>
  </si>
  <si>
    <t>MYKIL</t>
  </si>
  <si>
    <t>KILHAM UAX</t>
  </si>
  <si>
    <t>YO254SD</t>
  </si>
  <si>
    <t>MYKKB</t>
  </si>
  <si>
    <t>KIRKBURTON ATE</t>
  </si>
  <si>
    <t>HD80QG</t>
  </si>
  <si>
    <t>MYKMP</t>
  </si>
  <si>
    <t>KIRBY MISPERTON UAX</t>
  </si>
  <si>
    <t>YO176UY</t>
  </si>
  <si>
    <t>MYKMS</t>
  </si>
  <si>
    <t>KIRKBYMOORSIDE ATE</t>
  </si>
  <si>
    <t>YO626AR</t>
  </si>
  <si>
    <t>MYKMZ</t>
  </si>
  <si>
    <t>KIRKBY MALZEARD UAX</t>
  </si>
  <si>
    <t>HG43SH</t>
  </si>
  <si>
    <t>MYKNA</t>
  </si>
  <si>
    <t>KNARESBOROUGH ATE</t>
  </si>
  <si>
    <t>HG50BJ</t>
  </si>
  <si>
    <t>MYKNO</t>
  </si>
  <si>
    <t>KNOTTINGLEY ATE</t>
  </si>
  <si>
    <t>WF118EX</t>
  </si>
  <si>
    <t>MYLAI</t>
  </si>
  <si>
    <t>LAISTERDYKE ATE</t>
  </si>
  <si>
    <t>BD48AR</t>
  </si>
  <si>
    <t>MYLAN</t>
  </si>
  <si>
    <t>LANGTOFT UAX</t>
  </si>
  <si>
    <t>YO253TD</t>
  </si>
  <si>
    <t>MYLAS</t>
  </si>
  <si>
    <t>LASTINGHAM UAX</t>
  </si>
  <si>
    <t>YO188ER</t>
  </si>
  <si>
    <t>MYLEC</t>
  </si>
  <si>
    <t>LECONFIELD TE</t>
  </si>
  <si>
    <t>HU177NQ</t>
  </si>
  <si>
    <t>MYLEV</t>
  </si>
  <si>
    <t>LEVEN ATE</t>
  </si>
  <si>
    <t>HU107DD</t>
  </si>
  <si>
    <t>MYLIN</t>
  </si>
  <si>
    <t>LINTON-ON-OUSE UAX</t>
  </si>
  <si>
    <t>YO302AS</t>
  </si>
  <si>
    <t>MYLOC</t>
  </si>
  <si>
    <t>LOCKTON UAX</t>
  </si>
  <si>
    <t>YO187PZ</t>
  </si>
  <si>
    <t>MYLOF</t>
  </si>
  <si>
    <t>LOFTHOUSE GATE ATE</t>
  </si>
  <si>
    <t>WF33HZ</t>
  </si>
  <si>
    <t>MYLON</t>
  </si>
  <si>
    <t>LONG PRESTON UAX</t>
  </si>
  <si>
    <t>BD234QQ</t>
  </si>
  <si>
    <t>MYLOW</t>
  </si>
  <si>
    <t>LOW MOOR ATE</t>
  </si>
  <si>
    <t>BD120TT</t>
  </si>
  <si>
    <t>MYLS</t>
  </si>
  <si>
    <t>BASINGHALL TCC</t>
  </si>
  <si>
    <t>LS15DZ</t>
  </si>
  <si>
    <t>MYMAL</t>
  </si>
  <si>
    <t>MALTON ATE</t>
  </si>
  <si>
    <t>YO177EN</t>
  </si>
  <si>
    <t>MYMAN</t>
  </si>
  <si>
    <t>MANNINGHAM ATE</t>
  </si>
  <si>
    <t>BD88RA</t>
  </si>
  <si>
    <t>MYMAR</t>
  </si>
  <si>
    <t>MARKET WEIGHTON ATE</t>
  </si>
  <si>
    <t>YO433AX</t>
  </si>
  <si>
    <t>MYMAS</t>
  </si>
  <si>
    <t>MASHAM NEW TE</t>
  </si>
  <si>
    <t>HG44HH</t>
  </si>
  <si>
    <t>MYMID</t>
  </si>
  <si>
    <t>MIDDLETON-ON-THE-WOLDS ATE</t>
  </si>
  <si>
    <t>YO259UQ</t>
  </si>
  <si>
    <t>MYMIL</t>
  </si>
  <si>
    <t>MILNSBRIDGE ATE</t>
  </si>
  <si>
    <t>HD34PH</t>
  </si>
  <si>
    <t>MYMIR</t>
  </si>
  <si>
    <t>MIRFIELD ATE</t>
  </si>
  <si>
    <t>WF148LW</t>
  </si>
  <si>
    <t>MYMLB</t>
  </si>
  <si>
    <t>MELBOURNE UAX</t>
  </si>
  <si>
    <t>YO424QE</t>
  </si>
  <si>
    <t>MYMMB</t>
  </si>
  <si>
    <t>MELMERBY UAX</t>
  </si>
  <si>
    <t>HG45HA</t>
  </si>
  <si>
    <t>MYMOO</t>
  </si>
  <si>
    <t>MOORTOWN T C C</t>
  </si>
  <si>
    <t>LS176LZ</t>
  </si>
  <si>
    <t>MYMOR</t>
  </si>
  <si>
    <t>MORLEY ATE</t>
  </si>
  <si>
    <t>LS278AG</t>
  </si>
  <si>
    <t>MYMSG</t>
  </si>
  <si>
    <t>MELROSEGATE TE</t>
  </si>
  <si>
    <t>YO103SW</t>
  </si>
  <si>
    <t>MYMTH</t>
  </si>
  <si>
    <t>MELTHAM ATE</t>
  </si>
  <si>
    <t>HD94AF</t>
  </si>
  <si>
    <t>MYNCV</t>
  </si>
  <si>
    <t>NORTH CAVE NEW ATE</t>
  </si>
  <si>
    <t>HU152JF</t>
  </si>
  <si>
    <t>MYNGR</t>
  </si>
  <si>
    <t>NORTH GRIMSTON UAX</t>
  </si>
  <si>
    <t>YO178AX</t>
  </si>
  <si>
    <t>MYNMN</t>
  </si>
  <si>
    <t>NORMANTON ATE</t>
  </si>
  <si>
    <t>WF62AZ</t>
  </si>
  <si>
    <t>MYNND</t>
  </si>
  <si>
    <t>NORTH NEWBALD UAX</t>
  </si>
  <si>
    <t>YO434SN</t>
  </si>
  <si>
    <t>MYNSY</t>
  </si>
  <si>
    <t>NORTH STAINLEY UAX</t>
  </si>
  <si>
    <t>HG43HT</t>
  </si>
  <si>
    <t>MYNUN</t>
  </si>
  <si>
    <t>NUNNINGTON UAX</t>
  </si>
  <si>
    <t>YO625UU</t>
  </si>
  <si>
    <t>MYOAT</t>
  </si>
  <si>
    <t>OATLANDS MOUNT T E</t>
  </si>
  <si>
    <t>HG28DF</t>
  </si>
  <si>
    <t>MYOTL</t>
  </si>
  <si>
    <t>OTLEY NEW ATE</t>
  </si>
  <si>
    <t>LS211BJ</t>
  </si>
  <si>
    <t>MYPBG</t>
  </si>
  <si>
    <t>PATELEY BRIDGE NEW ATE</t>
  </si>
  <si>
    <t>HG35LB</t>
  </si>
  <si>
    <t>MYPIC</t>
  </si>
  <si>
    <t>PICKERING ATE</t>
  </si>
  <si>
    <t>YO187HD</t>
  </si>
  <si>
    <t>MYPOC</t>
  </si>
  <si>
    <t>POCKLINGTON ATE</t>
  </si>
  <si>
    <t>YO422JJ</t>
  </si>
  <si>
    <t>MYPON</t>
  </si>
  <si>
    <t>PONTEFRACT ATE &amp; TRS</t>
  </si>
  <si>
    <t>WF81NB</t>
  </si>
  <si>
    <t>MYPTN</t>
  </si>
  <si>
    <t>PATRINGTON NEW TE</t>
  </si>
  <si>
    <t>HU120PJ</t>
  </si>
  <si>
    <t>MYPUD</t>
  </si>
  <si>
    <t>PUDSEY ATE</t>
  </si>
  <si>
    <t>LS286EX</t>
  </si>
  <si>
    <t>MYQUE</t>
  </si>
  <si>
    <t>QUEENSBURY ATE</t>
  </si>
  <si>
    <t>BD146QZ</t>
  </si>
  <si>
    <t>MYRAM</t>
  </si>
  <si>
    <t>RAMSGILL DALE UAX</t>
  </si>
  <si>
    <t>HG35RH</t>
  </si>
  <si>
    <t>MYREE</t>
  </si>
  <si>
    <t>REEDNESS SAX</t>
  </si>
  <si>
    <t>DN148EY</t>
  </si>
  <si>
    <t>MYRIC</t>
  </si>
  <si>
    <t>RICCALL UAX</t>
  </si>
  <si>
    <t>YO196PT</t>
  </si>
  <si>
    <t>MYRIL</t>
  </si>
  <si>
    <t>RILLINGTON T E</t>
  </si>
  <si>
    <t>YO178LH</t>
  </si>
  <si>
    <t>MYROT</t>
  </si>
  <si>
    <t>ROTHWELL T E</t>
  </si>
  <si>
    <t>LS260DB</t>
  </si>
  <si>
    <t>MYRPN</t>
  </si>
  <si>
    <t>RIPON ATE</t>
  </si>
  <si>
    <t>HG41LE</t>
  </si>
  <si>
    <t>MYRPP</t>
  </si>
  <si>
    <t>RIPPONDEN ATE</t>
  </si>
  <si>
    <t>HX64AH</t>
  </si>
  <si>
    <t>MYRUF</t>
  </si>
  <si>
    <t>RUFFORTH UAX</t>
  </si>
  <si>
    <t>YO233QB</t>
  </si>
  <si>
    <t>MYRWC</t>
  </si>
  <si>
    <t>RAWCLIFFE UAX</t>
  </si>
  <si>
    <t>DN148QH</t>
  </si>
  <si>
    <t>MYRWD</t>
  </si>
  <si>
    <t>RAWDON ATE</t>
  </si>
  <si>
    <t>LS196NS</t>
  </si>
  <si>
    <t>MYSAN</t>
  </si>
  <si>
    <t>SANDAL ATE</t>
  </si>
  <si>
    <t>WF26AZ</t>
  </si>
  <si>
    <t>MYSAW</t>
  </si>
  <si>
    <t>SAWLEY UAX</t>
  </si>
  <si>
    <t>HG43EQ</t>
  </si>
  <si>
    <t>MYSBG</t>
  </si>
  <si>
    <t>STAMFORD BRIDGE NEW TE</t>
  </si>
  <si>
    <t>YO411AE</t>
  </si>
  <si>
    <t>MYSBN</t>
  </si>
  <si>
    <t>SHERBURN TE/TRS</t>
  </si>
  <si>
    <t>YO124NT</t>
  </si>
  <si>
    <t>MYSCA</t>
  </si>
  <si>
    <t>SCARBOROUGH ATE</t>
  </si>
  <si>
    <t>YO127AQ</t>
  </si>
  <si>
    <t>MYSEA</t>
  </si>
  <si>
    <t>SEACROFT ATE</t>
  </si>
  <si>
    <t>LS141NH</t>
  </si>
  <si>
    <t>MYSEL</t>
  </si>
  <si>
    <t>SELBY ATE</t>
  </si>
  <si>
    <t>YO84QH</t>
  </si>
  <si>
    <t>MYSEM</t>
  </si>
  <si>
    <t>SOUTH ELMSALL ATE</t>
  </si>
  <si>
    <t>WF92PU</t>
  </si>
  <si>
    <t>MYSET</t>
  </si>
  <si>
    <t>SETTLE UAX</t>
  </si>
  <si>
    <t>BD249AA</t>
  </si>
  <si>
    <t>MYSHF</t>
  </si>
  <si>
    <t>SHERIFF HUTTON SAX</t>
  </si>
  <si>
    <t>YO606RG</t>
  </si>
  <si>
    <t>MYSHI</t>
  </si>
  <si>
    <t>SHIPLEY ATE</t>
  </si>
  <si>
    <t>BD183RJ</t>
  </si>
  <si>
    <t>MYSKE</t>
  </si>
  <si>
    <t>SKELMANTHORPE ATE</t>
  </si>
  <si>
    <t>HD89JL</t>
  </si>
  <si>
    <t>MYSKP</t>
  </si>
  <si>
    <t>SKIPTON ATE</t>
  </si>
  <si>
    <t>BD232JE</t>
  </si>
  <si>
    <t>MYSKR</t>
  </si>
  <si>
    <t>SKIRLAUGH NEW TE</t>
  </si>
  <si>
    <t>HU115EA</t>
  </si>
  <si>
    <t>MYSKS</t>
  </si>
  <si>
    <t>SKIPSEA UAX</t>
  </si>
  <si>
    <t>YO258ST</t>
  </si>
  <si>
    <t>MYSLA</t>
  </si>
  <si>
    <t>SLAITHWAITE ATE</t>
  </si>
  <si>
    <t>HD75HU</t>
  </si>
  <si>
    <t>MYSML</t>
  </si>
  <si>
    <t>SOUTH MILFORD ATE</t>
  </si>
  <si>
    <t>LS255AS</t>
  </si>
  <si>
    <t>MYSNH</t>
  </si>
  <si>
    <t>SNAITH NEW TE</t>
  </si>
  <si>
    <t>DN149JR</t>
  </si>
  <si>
    <t>MYSNN</t>
  </si>
  <si>
    <t>SNAINTON UAX</t>
  </si>
  <si>
    <t>YO139AR</t>
  </si>
  <si>
    <t>MYSOW</t>
  </si>
  <si>
    <t>SOWERBY BRIDGE ATE</t>
  </si>
  <si>
    <t>HX61AA</t>
  </si>
  <si>
    <t>MYSPO</t>
  </si>
  <si>
    <t>SPOFFORTH SAX</t>
  </si>
  <si>
    <t>HG31AF</t>
  </si>
  <si>
    <t>MYSPU</t>
  </si>
  <si>
    <t>SPURN POINT UAX</t>
  </si>
  <si>
    <t>HU120TE</t>
  </si>
  <si>
    <t>MYSRB</t>
  </si>
  <si>
    <t>STARBECK ATE</t>
  </si>
  <si>
    <t>HG27LY</t>
  </si>
  <si>
    <t>MYSTE</t>
  </si>
  <si>
    <t>STEETON ATE</t>
  </si>
  <si>
    <t>BD200EH</t>
  </si>
  <si>
    <t>MYSTI</t>
  </si>
  <si>
    <t>STILLINGTON TE</t>
  </si>
  <si>
    <t>YO611LH</t>
  </si>
  <si>
    <t>MYSTO</t>
  </si>
  <si>
    <t>STOCKTON-ON-FOREST NEW TE</t>
  </si>
  <si>
    <t>YO329UT</t>
  </si>
  <si>
    <t>MYSTR</t>
  </si>
  <si>
    <t>STRENSALL NEW TE</t>
  </si>
  <si>
    <t>YO325UR</t>
  </si>
  <si>
    <t>MYSYK</t>
  </si>
  <si>
    <t>SYKEHOUSE UAX</t>
  </si>
  <si>
    <t>DN149BG</t>
  </si>
  <si>
    <t>MYTAD</t>
  </si>
  <si>
    <t>TADCASTER NEW TE</t>
  </si>
  <si>
    <t>LS249JR</t>
  </si>
  <si>
    <t>MYTHN</t>
  </si>
  <si>
    <t>THORNE NEW ATE</t>
  </si>
  <si>
    <t>DN85AS</t>
  </si>
  <si>
    <t>MYTHR</t>
  </si>
  <si>
    <t>THORNER ATE</t>
  </si>
  <si>
    <t>LS143EY</t>
  </si>
  <si>
    <t>MYTHT</t>
  </si>
  <si>
    <t>THORNTON DENHOLME TE</t>
  </si>
  <si>
    <t>BD133NN</t>
  </si>
  <si>
    <t>MYTHW</t>
  </si>
  <si>
    <t>THWING UAX</t>
  </si>
  <si>
    <t>YO253YJ</t>
  </si>
  <si>
    <t>MYTIB</t>
  </si>
  <si>
    <t>TIBTHORPE UAX</t>
  </si>
  <si>
    <t>YO259LD</t>
  </si>
  <si>
    <t>MYTOC</t>
  </si>
  <si>
    <t>TOCKWITH UAX</t>
  </si>
  <si>
    <t>YO267QH</t>
  </si>
  <si>
    <t>MYTOL</t>
  </si>
  <si>
    <t>TOLLERTON UAX</t>
  </si>
  <si>
    <t>YO611QX</t>
  </si>
  <si>
    <t>MYUND</t>
  </si>
  <si>
    <t>UNDERCLIFFE ATE</t>
  </si>
  <si>
    <t>BD24NG</t>
  </si>
  <si>
    <t>MYWAK</t>
  </si>
  <si>
    <t>WAKEFIELD ATE</t>
  </si>
  <si>
    <t>WF11BA</t>
  </si>
  <si>
    <t>MYWAT</t>
  </si>
  <si>
    <t>WATTON T E</t>
  </si>
  <si>
    <t>YO259AW</t>
  </si>
  <si>
    <t>MYWAY</t>
  </si>
  <si>
    <t>WEST AYTON NEW TE</t>
  </si>
  <si>
    <t>YO139HN</t>
  </si>
  <si>
    <t>MYWBG</t>
  </si>
  <si>
    <t>WHITLEY BRIDGE ATE</t>
  </si>
  <si>
    <t>DN140LT</t>
  </si>
  <si>
    <t>MYWEH</t>
  </si>
  <si>
    <t>WETHERBY ATE</t>
  </si>
  <si>
    <t>LS226NN</t>
  </si>
  <si>
    <t>MYWEN</t>
  </si>
  <si>
    <t>WENTBRIDGE TE</t>
  </si>
  <si>
    <t>WF83JZ</t>
  </si>
  <si>
    <t>MYWEW</t>
  </si>
  <si>
    <t>WETWANG UAX</t>
  </si>
  <si>
    <t>YO259XP</t>
  </si>
  <si>
    <t>MYWHE</t>
  </si>
  <si>
    <t>WHELDRAKE UAX</t>
  </si>
  <si>
    <t>YO196DT</t>
  </si>
  <si>
    <t>MYWHL</t>
  </si>
  <si>
    <t>WEST HESLERTON UAX</t>
  </si>
  <si>
    <t>YO178SF</t>
  </si>
  <si>
    <t>MYWIL</t>
  </si>
  <si>
    <t>WILBERFOSS UAX</t>
  </si>
  <si>
    <t>YO415NR</t>
  </si>
  <si>
    <t>MYWIT</t>
  </si>
  <si>
    <t>WITHERNSEA ATE</t>
  </si>
  <si>
    <t>HU192HB</t>
  </si>
  <si>
    <t>MYWLT</t>
  </si>
  <si>
    <t>WEST LUTTON UAX</t>
  </si>
  <si>
    <t>YO178TG</t>
  </si>
  <si>
    <t>MYWOH</t>
  </si>
  <si>
    <t>WHITWELL ON THE HILL UAX</t>
  </si>
  <si>
    <t>YO607JJ</t>
  </si>
  <si>
    <t>MYYO</t>
  </si>
  <si>
    <t>YORK ATE</t>
  </si>
  <si>
    <t>YO17NT</t>
  </si>
  <si>
    <t>NDACO</t>
  </si>
  <si>
    <t>ARCHERS COURT ATE</t>
  </si>
  <si>
    <t>CT163EH</t>
  </si>
  <si>
    <t>NDAGR</t>
  </si>
  <si>
    <t>ASH GREEN ATE</t>
  </si>
  <si>
    <t>TN157HE</t>
  </si>
  <si>
    <t>NDALD</t>
  </si>
  <si>
    <t>ALDINGTON UAX</t>
  </si>
  <si>
    <t>TN257DH</t>
  </si>
  <si>
    <t>NDALL</t>
  </si>
  <si>
    <t>ALLHALLOWS ATE</t>
  </si>
  <si>
    <t>ME39QU</t>
  </si>
  <si>
    <t>NDAPP</t>
  </si>
  <si>
    <t>APPLEDORE ATE</t>
  </si>
  <si>
    <t>TN262DA</t>
  </si>
  <si>
    <t>NDASF</t>
  </si>
  <si>
    <t>ASHFORD ATE</t>
  </si>
  <si>
    <t>TN231LA</t>
  </si>
  <si>
    <t>NDASH</t>
  </si>
  <si>
    <t>ASH ATE</t>
  </si>
  <si>
    <t>CT32BA</t>
  </si>
  <si>
    <t>NDAYL</t>
  </si>
  <si>
    <t>AYLESFORD ATE</t>
  </si>
  <si>
    <t>ME207AZ</t>
  </si>
  <si>
    <t>NDBAL</t>
  </si>
  <si>
    <t>BALDSLOW ATE</t>
  </si>
  <si>
    <t>TN377JR</t>
  </si>
  <si>
    <t>NDBAR</t>
  </si>
  <si>
    <t>BARMING ATE</t>
  </si>
  <si>
    <t>ME169AT</t>
  </si>
  <si>
    <t>NDBAT</t>
  </si>
  <si>
    <t>BATTLE ATE</t>
  </si>
  <si>
    <t>TN330EX</t>
  </si>
  <si>
    <t>NDBEA</t>
  </si>
  <si>
    <t>BEARSTED ATE</t>
  </si>
  <si>
    <t>ME144DT</t>
  </si>
  <si>
    <t>NDBEC</t>
  </si>
  <si>
    <t>BECKLEY UAX</t>
  </si>
  <si>
    <t>TN316RJ</t>
  </si>
  <si>
    <t>NDBEN</t>
  </si>
  <si>
    <t>BENENDEN ATE</t>
  </si>
  <si>
    <t>TN174EJ</t>
  </si>
  <si>
    <t>NDBET</t>
  </si>
  <si>
    <t>BETHERSDEN UAX</t>
  </si>
  <si>
    <t>TN263DA</t>
  </si>
  <si>
    <t>NDBEX</t>
  </si>
  <si>
    <t>BEXHILL ATE</t>
  </si>
  <si>
    <t>TN401QF</t>
  </si>
  <si>
    <t>NDBGR</t>
  </si>
  <si>
    <t>BOROUGH GREEN ATE</t>
  </si>
  <si>
    <t>TN158RX</t>
  </si>
  <si>
    <t>NDBHI</t>
  </si>
  <si>
    <t>BIGGIN HILL ATE</t>
  </si>
  <si>
    <t>TN163DT</t>
  </si>
  <si>
    <t>NDBID</t>
  </si>
  <si>
    <t>BIDDENDEN ATE</t>
  </si>
  <si>
    <t>TN278AS</t>
  </si>
  <si>
    <t>NDBIR</t>
  </si>
  <si>
    <t>BIRCHINGTON ATE</t>
  </si>
  <si>
    <t>CT79DN</t>
  </si>
  <si>
    <t>NDBLH</t>
  </si>
  <si>
    <t>BLUE BELL HILL ATE</t>
  </si>
  <si>
    <t>ME59QN</t>
  </si>
  <si>
    <t>NDBOU</t>
  </si>
  <si>
    <t>BOUGHTON ATE</t>
  </si>
  <si>
    <t>ME139AP</t>
  </si>
  <si>
    <t>NDBRD</t>
  </si>
  <si>
    <t>BREDE ATE</t>
  </si>
  <si>
    <t>TN316DN</t>
  </si>
  <si>
    <t>NDBRE</t>
  </si>
  <si>
    <t>BRENCHLEY ATE</t>
  </si>
  <si>
    <t>TN127NY</t>
  </si>
  <si>
    <t>NDBRG</t>
  </si>
  <si>
    <t>BRIGHTLING UAX</t>
  </si>
  <si>
    <t>TN325HH</t>
  </si>
  <si>
    <t>NDBRI</t>
  </si>
  <si>
    <t>BRIDGE ATE</t>
  </si>
  <si>
    <t>CT45JY</t>
  </si>
  <si>
    <t>NDBRK</t>
  </si>
  <si>
    <t>BROOKLAND UAX</t>
  </si>
  <si>
    <t>TN299QS</t>
  </si>
  <si>
    <t>NDBRO</t>
  </si>
  <si>
    <t>BROADSTAIRS ATE</t>
  </si>
  <si>
    <t>CT102DA</t>
  </si>
  <si>
    <t>NDBUR</t>
  </si>
  <si>
    <t>BURWASH ATE</t>
  </si>
  <si>
    <t>TN197BL</t>
  </si>
  <si>
    <t>NDBUX</t>
  </si>
  <si>
    <t>BUXTED ATE</t>
  </si>
  <si>
    <t>TN224LG</t>
  </si>
  <si>
    <t>NDCAN</t>
  </si>
  <si>
    <t>CANTERBURY ATE STOUR STREET</t>
  </si>
  <si>
    <t>CT12NR</t>
  </si>
  <si>
    <t>NDCAS</t>
  </si>
  <si>
    <t>CASTLEHAM ATE</t>
  </si>
  <si>
    <t>TN389QS</t>
  </si>
  <si>
    <t>NDCDO</t>
  </si>
  <si>
    <t>CHATHAM DOCK ATE</t>
  </si>
  <si>
    <t>ME44UH</t>
  </si>
  <si>
    <t>NDCGA</t>
  </si>
  <si>
    <t>CHELWOOD GATE UAX</t>
  </si>
  <si>
    <t>RH177LE</t>
  </si>
  <si>
    <t>NDCHA</t>
  </si>
  <si>
    <t>CHARING ATE</t>
  </si>
  <si>
    <t>TN270JD</t>
  </si>
  <si>
    <t>NDCHD</t>
  </si>
  <si>
    <t>CHIDDINGLY ATE</t>
  </si>
  <si>
    <t>BN86JF</t>
  </si>
  <si>
    <t>NDCHE</t>
  </si>
  <si>
    <t>CHERITON ATE</t>
  </si>
  <si>
    <t>CT194ER</t>
  </si>
  <si>
    <t>NDCHI</t>
  </si>
  <si>
    <t>CHISLET UAX</t>
  </si>
  <si>
    <t>CT34DU</t>
  </si>
  <si>
    <t>NDCHL</t>
  </si>
  <si>
    <t>CHALLOCK UAX</t>
  </si>
  <si>
    <t>TN254AR</t>
  </si>
  <si>
    <t>NDCHR</t>
  </si>
  <si>
    <t>CHARTHAM ATE</t>
  </si>
  <si>
    <t>CT48AA</t>
  </si>
  <si>
    <t>NDCHS</t>
  </si>
  <si>
    <t>CHESTFIELD ATE</t>
  </si>
  <si>
    <t>CT53PB</t>
  </si>
  <si>
    <t>NDCLI</t>
  </si>
  <si>
    <t>CLIFFE ATE</t>
  </si>
  <si>
    <t>ME37PJ</t>
  </si>
  <si>
    <t>NDCOO</t>
  </si>
  <si>
    <t>COODEN ATE</t>
  </si>
  <si>
    <t>TN394SY</t>
  </si>
  <si>
    <t>NDCOP</t>
  </si>
  <si>
    <t>COPTHORNE ATE</t>
  </si>
  <si>
    <t>RH104HH</t>
  </si>
  <si>
    <t>NDCOW</t>
  </si>
  <si>
    <t>COWDEN ATE</t>
  </si>
  <si>
    <t>TN87HE</t>
  </si>
  <si>
    <t>NDCRA</t>
  </si>
  <si>
    <t>CRANBROOK ATE</t>
  </si>
  <si>
    <t>TN173DT</t>
  </si>
  <si>
    <t>NDCRO</t>
  </si>
  <si>
    <t>CROWBOROUGH ATE</t>
  </si>
  <si>
    <t>TN61BH</t>
  </si>
  <si>
    <t>NDCRW</t>
  </si>
  <si>
    <t>CROWHURST UAX</t>
  </si>
  <si>
    <t>TN339AL</t>
  </si>
  <si>
    <t>NDCST</t>
  </si>
  <si>
    <t>COLLIER STREET UAX</t>
  </si>
  <si>
    <t>TN129RR</t>
  </si>
  <si>
    <t>NDDEA</t>
  </si>
  <si>
    <t>DEAL ATE</t>
  </si>
  <si>
    <t>CT146AE</t>
  </si>
  <si>
    <t>NDDHI</t>
  </si>
  <si>
    <t>DANEHILL ATE</t>
  </si>
  <si>
    <t>RH177HP</t>
  </si>
  <si>
    <t>NDDOD</t>
  </si>
  <si>
    <t>ME90BH</t>
  </si>
  <si>
    <t>NDDOV</t>
  </si>
  <si>
    <t>DOVER ATE</t>
  </si>
  <si>
    <t>CT161BE</t>
  </si>
  <si>
    <t>NDDPA</t>
  </si>
  <si>
    <t>DORMANS PARK UAX</t>
  </si>
  <si>
    <t>RH192EN</t>
  </si>
  <si>
    <t>NDDYM</t>
  </si>
  <si>
    <t>DYMCHURCH ATE</t>
  </si>
  <si>
    <t>TN290PA</t>
  </si>
  <si>
    <t>NDEAS</t>
  </si>
  <si>
    <t>EASTLING ATE</t>
  </si>
  <si>
    <t>ME130AZ</t>
  </si>
  <si>
    <t>NDECH</t>
  </si>
  <si>
    <t>EASTCHURCH UAX</t>
  </si>
  <si>
    <t>ME124EJ</t>
  </si>
  <si>
    <t>NDEDE</t>
  </si>
  <si>
    <t>EDENBRIDGE ATE</t>
  </si>
  <si>
    <t>TN85BA</t>
  </si>
  <si>
    <t>NDEGE</t>
  </si>
  <si>
    <t>EGERTON UAX</t>
  </si>
  <si>
    <t>TN279EH</t>
  </si>
  <si>
    <t>NDEGR</t>
  </si>
  <si>
    <t>EAST GRINSTEAD ATE/TRS</t>
  </si>
  <si>
    <t>RH191ED</t>
  </si>
  <si>
    <t>NDELH</t>
  </si>
  <si>
    <t>ELHAM UAX</t>
  </si>
  <si>
    <t>CT46SX</t>
  </si>
  <si>
    <t>NDELM</t>
  </si>
  <si>
    <t>ELMSTEAD UAX</t>
  </si>
  <si>
    <t>TN255JH</t>
  </si>
  <si>
    <t>NDEPE</t>
  </si>
  <si>
    <t>EAST PECKHAM ATE</t>
  </si>
  <si>
    <t>TN125EU</t>
  </si>
  <si>
    <t>NDETC</t>
  </si>
  <si>
    <t>ETCHINGHAM UAX</t>
  </si>
  <si>
    <t>TN197AG</t>
  </si>
  <si>
    <t>NDFAI</t>
  </si>
  <si>
    <t>FAIRSEAT ATE</t>
  </si>
  <si>
    <t>TN157JL</t>
  </si>
  <si>
    <t>NDFAV</t>
  </si>
  <si>
    <t>FAVERSHAM ATE</t>
  </si>
  <si>
    <t>ME138QA</t>
  </si>
  <si>
    <t>NDFEL</t>
  </si>
  <si>
    <t>FOUR ELMS UAX</t>
  </si>
  <si>
    <t>TN86NN</t>
  </si>
  <si>
    <t>NDFLI</t>
  </si>
  <si>
    <t>FLIMWELL UAX</t>
  </si>
  <si>
    <t>TN57PE</t>
  </si>
  <si>
    <t>NDFOL</t>
  </si>
  <si>
    <t>FOLKESTONE ATE/HPO</t>
  </si>
  <si>
    <t>CT201AA</t>
  </si>
  <si>
    <t>NDFOR</t>
  </si>
  <si>
    <t>FORDCOMBE UAX</t>
  </si>
  <si>
    <t>TN30RP</t>
  </si>
  <si>
    <t>NDFRA</t>
  </si>
  <si>
    <t>FRANT UAX</t>
  </si>
  <si>
    <t>TN39DH</t>
  </si>
  <si>
    <t>NDFRI</t>
  </si>
  <si>
    <t>FRITTENDEN UAX</t>
  </si>
  <si>
    <t>TN172BE</t>
  </si>
  <si>
    <t>NDFRM</t>
  </si>
  <si>
    <t>FRAMFIELD UAX</t>
  </si>
  <si>
    <t>TN225PN</t>
  </si>
  <si>
    <t>NDFRO</t>
  </si>
  <si>
    <t>FOREST ROW ATE</t>
  </si>
  <si>
    <t>RH185DN</t>
  </si>
  <si>
    <t>NDGIL</t>
  </si>
  <si>
    <t>GILLINGHAM ATE</t>
  </si>
  <si>
    <t>ME75TH</t>
  </si>
  <si>
    <t>NDGOD</t>
  </si>
  <si>
    <t>GODSTONE ATE</t>
  </si>
  <si>
    <t>RH98NH</t>
  </si>
  <si>
    <t>NDGOU</t>
  </si>
  <si>
    <t>GOUDHURST ATE</t>
  </si>
  <si>
    <t>TN171DP</t>
  </si>
  <si>
    <t>NDGRA</t>
  </si>
  <si>
    <t>GRAVESEND ATE</t>
  </si>
  <si>
    <t>DA122PQ</t>
  </si>
  <si>
    <t>NDGUE</t>
  </si>
  <si>
    <t>GUESTLING ATE</t>
  </si>
  <si>
    <t>TN354EX</t>
  </si>
  <si>
    <t>NDHAD</t>
  </si>
  <si>
    <t>HADLOW ATE</t>
  </si>
  <si>
    <t>TN110HS</t>
  </si>
  <si>
    <t>NDHAK</t>
  </si>
  <si>
    <t>HAWKHURST ATE</t>
  </si>
  <si>
    <t>TN184DZ</t>
  </si>
  <si>
    <t>NDHAL</t>
  </si>
  <si>
    <t>HALLAND UAX</t>
  </si>
  <si>
    <t>BN86PS</t>
  </si>
  <si>
    <t>NDHAR</t>
  </si>
  <si>
    <t>HARTFIELD UAX</t>
  </si>
  <si>
    <t>TN74AD</t>
  </si>
  <si>
    <t>NDHAS</t>
  </si>
  <si>
    <t>HASTINGS ATE</t>
  </si>
  <si>
    <t>TN341DQ</t>
  </si>
  <si>
    <t>NDHAW</t>
  </si>
  <si>
    <t>HAWKINGE ATE</t>
  </si>
  <si>
    <t>CT187AU</t>
  </si>
  <si>
    <t>NDHBA</t>
  </si>
  <si>
    <t>HERNE BAY ATE</t>
  </si>
  <si>
    <t>CT65BH</t>
  </si>
  <si>
    <t>NDHDO</t>
  </si>
  <si>
    <t>HADLOW DOWN UAX</t>
  </si>
  <si>
    <t>TN224HR</t>
  </si>
  <si>
    <t>NDHEA</t>
  </si>
  <si>
    <t>HEATHFIELD ATE</t>
  </si>
  <si>
    <t>TN218LD</t>
  </si>
  <si>
    <t>NDHED</t>
  </si>
  <si>
    <t>HEADCORN ATE</t>
  </si>
  <si>
    <t>TN279SD</t>
  </si>
  <si>
    <t>NDHGR</t>
  </si>
  <si>
    <t>HURST GREEN UAX</t>
  </si>
  <si>
    <t>TN197PL</t>
  </si>
  <si>
    <t>NDHHA</t>
  </si>
  <si>
    <t>HIGH HALDEN UAX</t>
  </si>
  <si>
    <t>TN263LY</t>
  </si>
  <si>
    <t>NDHIL</t>
  </si>
  <si>
    <t>HILDENBOROUGH ATE</t>
  </si>
  <si>
    <t>TN119HL</t>
  </si>
  <si>
    <t>NDHOL</t>
  </si>
  <si>
    <t>HOLLINGBOURNE UAX</t>
  </si>
  <si>
    <t>ME171TS</t>
  </si>
  <si>
    <t>NDHOO</t>
  </si>
  <si>
    <t>HOO ATE</t>
  </si>
  <si>
    <t>ME39AA</t>
  </si>
  <si>
    <t>NDHRO</t>
  </si>
  <si>
    <t>HORAM ROAD ATE</t>
  </si>
  <si>
    <t>TN210ET</t>
  </si>
  <si>
    <t>NDHST</t>
  </si>
  <si>
    <t>HAM STREET ATE</t>
  </si>
  <si>
    <t>TN262EW</t>
  </si>
  <si>
    <t>NDHUN</t>
  </si>
  <si>
    <t>HUNTON ATE</t>
  </si>
  <si>
    <t>ME150RS</t>
  </si>
  <si>
    <t>NDHYT</t>
  </si>
  <si>
    <t>HYTHE ATE</t>
  </si>
  <si>
    <t>CT215JR</t>
  </si>
  <si>
    <t>NDIDE</t>
  </si>
  <si>
    <t>IDEN UAX</t>
  </si>
  <si>
    <t>TN317PX</t>
  </si>
  <si>
    <t>NDIHI</t>
  </si>
  <si>
    <t>IDE HILL UAX</t>
  </si>
  <si>
    <t>TN146JT</t>
  </si>
  <si>
    <t>NDISF</t>
  </si>
  <si>
    <t>ISFIELD UAX</t>
  </si>
  <si>
    <t>TN225XB</t>
  </si>
  <si>
    <t>NDKNO</t>
  </si>
  <si>
    <t>KNOCKHOLT ATE</t>
  </si>
  <si>
    <t>TN147LD</t>
  </si>
  <si>
    <t>NDLAM</t>
  </si>
  <si>
    <t>LAMBERHURST ATE</t>
  </si>
  <si>
    <t>TN38EP</t>
  </si>
  <si>
    <t>NDLAN</t>
  </si>
  <si>
    <t>LANGTON ATE</t>
  </si>
  <si>
    <t>TN30EY</t>
  </si>
  <si>
    <t>NDLEN</t>
  </si>
  <si>
    <t>LENHAM ATE</t>
  </si>
  <si>
    <t>ME172LH</t>
  </si>
  <si>
    <t>NDLEY</t>
  </si>
  <si>
    <t>LEYSDOWN ATE</t>
  </si>
  <si>
    <t>ME124RE</t>
  </si>
  <si>
    <t>NDLIN</t>
  </si>
  <si>
    <t>LINGFIELD ATE</t>
  </si>
  <si>
    <t>RH76AP</t>
  </si>
  <si>
    <t>NDLON</t>
  </si>
  <si>
    <t>LONGFIELD ATE</t>
  </si>
  <si>
    <t>DA37QT</t>
  </si>
  <si>
    <t>NDLOO</t>
  </si>
  <si>
    <t>LOOSE ATE</t>
  </si>
  <si>
    <t>ME159UR</t>
  </si>
  <si>
    <t>NDLYD</t>
  </si>
  <si>
    <t>LYDD ATE</t>
  </si>
  <si>
    <t>TN299LX</t>
  </si>
  <si>
    <t>NDLYM</t>
  </si>
  <si>
    <t>LYMINGE ATE</t>
  </si>
  <si>
    <t>CT188HX</t>
  </si>
  <si>
    <t>NDMAI</t>
  </si>
  <si>
    <t>MAIDSTONE ATE/HPO</t>
  </si>
  <si>
    <t>ME141BA</t>
  </si>
  <si>
    <t>NDMAR</t>
  </si>
  <si>
    <t>MARDEN ATE</t>
  </si>
  <si>
    <t>TN129HB</t>
  </si>
  <si>
    <t>NDMAY</t>
  </si>
  <si>
    <t>MAYFIELD ATE</t>
  </si>
  <si>
    <t>TN206PJ</t>
  </si>
  <si>
    <t>NDMED</t>
  </si>
  <si>
    <t>MEDWAY ATE</t>
  </si>
  <si>
    <t>ME44AB</t>
  </si>
  <si>
    <t>NDMEO</t>
  </si>
  <si>
    <t>MEOPHAM NEW ATE</t>
  </si>
  <si>
    <t>DA130ET</t>
  </si>
  <si>
    <t>NDMIL</t>
  </si>
  <si>
    <t>MILSTEAD UAX</t>
  </si>
  <si>
    <t>ME90SD</t>
  </si>
  <si>
    <t>NDMSH</t>
  </si>
  <si>
    <t>MINSTER SHEPPEY ATE</t>
  </si>
  <si>
    <t>ME123JQ</t>
  </si>
  <si>
    <t>NDMTH</t>
  </si>
  <si>
    <t>MINSTER RAMSGATE ATE</t>
  </si>
  <si>
    <t>CT124BP</t>
  </si>
  <si>
    <t>NDNEI</t>
  </si>
  <si>
    <t>NEWICK ATE</t>
  </si>
  <si>
    <t>BN84LD</t>
  </si>
  <si>
    <t>NDNEW</t>
  </si>
  <si>
    <t>NEWINGTON ATE</t>
  </si>
  <si>
    <t>ME97JJ</t>
  </si>
  <si>
    <t>NDNIN</t>
  </si>
  <si>
    <t>NINFIELD ATE</t>
  </si>
  <si>
    <t>TN339JX</t>
  </si>
  <si>
    <t>NDNON</t>
  </si>
  <si>
    <t>NONINGTON ATE</t>
  </si>
  <si>
    <t>CT154JA</t>
  </si>
  <si>
    <t>NDNOR</t>
  </si>
  <si>
    <t>NORTHIAM ATE</t>
  </si>
  <si>
    <t>TN316PA</t>
  </si>
  <si>
    <t>NDNRO</t>
  </si>
  <si>
    <t>NEW ROMNEY ATE</t>
  </si>
  <si>
    <t>TN288LF</t>
  </si>
  <si>
    <t>NDNUT</t>
  </si>
  <si>
    <t>NUTLEY ATE</t>
  </si>
  <si>
    <t>TN223LS</t>
  </si>
  <si>
    <t>NDOTF</t>
  </si>
  <si>
    <t>OTFORD ATE</t>
  </si>
  <si>
    <t>TN145RW</t>
  </si>
  <si>
    <t>NDOTH</t>
  </si>
  <si>
    <t>OTHAM ATE</t>
  </si>
  <si>
    <t>ME158RZ</t>
  </si>
  <si>
    <t>NDOXT</t>
  </si>
  <si>
    <t>OXTED ATE</t>
  </si>
  <si>
    <t>RH80NL</t>
  </si>
  <si>
    <t>NDPEA</t>
  </si>
  <si>
    <t>PEASMARSH UAX</t>
  </si>
  <si>
    <t>TN316YD</t>
  </si>
  <si>
    <t>NDPEM</t>
  </si>
  <si>
    <t>PEMBURY ATE</t>
  </si>
  <si>
    <t>TN24PB</t>
  </si>
  <si>
    <t>NDPEN</t>
  </si>
  <si>
    <t>PENSHURST ATE</t>
  </si>
  <si>
    <t>TN118DL</t>
  </si>
  <si>
    <t>NDPET</t>
  </si>
  <si>
    <t>PETHAM UAX</t>
  </si>
  <si>
    <t>CT45QT</t>
  </si>
  <si>
    <t>NDPLA</t>
  </si>
  <si>
    <t>PLAXTOL ATE</t>
  </si>
  <si>
    <t>TN150QG</t>
  </si>
  <si>
    <t>NDPLU</t>
  </si>
  <si>
    <t>PLUCKLEY UAX</t>
  </si>
  <si>
    <t>TN270SJ</t>
  </si>
  <si>
    <t>NDPWO</t>
  </si>
  <si>
    <t>PADDOCK WOOD ATE</t>
  </si>
  <si>
    <t>TN126DP</t>
  </si>
  <si>
    <t>NDRAI</t>
  </si>
  <si>
    <t>ME87JW</t>
  </si>
  <si>
    <t>NDRAM</t>
  </si>
  <si>
    <t>RAMSGATE ATE</t>
  </si>
  <si>
    <t>CT118QY</t>
  </si>
  <si>
    <t>NDRGR</t>
  </si>
  <si>
    <t>RUSHLAKE GREEN ATE</t>
  </si>
  <si>
    <t>TN219RD</t>
  </si>
  <si>
    <t>NDROB</t>
  </si>
  <si>
    <t>ROBERTSBRIDGE ATE</t>
  </si>
  <si>
    <t>TN325AX</t>
  </si>
  <si>
    <t>NDROT</t>
  </si>
  <si>
    <t>ROTHERFIELD ATE</t>
  </si>
  <si>
    <t>TN63JR</t>
  </si>
  <si>
    <t>NDRYE</t>
  </si>
  <si>
    <t>RYE ATE</t>
  </si>
  <si>
    <t>TN317DN</t>
  </si>
  <si>
    <t>NDSAH</t>
  </si>
  <si>
    <t>SANDHURST UAX</t>
  </si>
  <si>
    <t>TN185JG</t>
  </si>
  <si>
    <t>NDSAN</t>
  </si>
  <si>
    <t>SANDWICH ATE</t>
  </si>
  <si>
    <t>CT130BU</t>
  </si>
  <si>
    <t>NDSEA</t>
  </si>
  <si>
    <t>SEAL ATE</t>
  </si>
  <si>
    <t>TN150BU</t>
  </si>
  <si>
    <t>NDSED</t>
  </si>
  <si>
    <t>SEDLESCOMBE UAX</t>
  </si>
  <si>
    <t>TN330QG</t>
  </si>
  <si>
    <t>NDSEI</t>
  </si>
  <si>
    <t>SEVINGTON ATE</t>
  </si>
  <si>
    <t>TN240SH</t>
  </si>
  <si>
    <t>NDSEL</t>
  </si>
  <si>
    <t>SELLINDGE ATE</t>
  </si>
  <si>
    <t>TN256JX</t>
  </si>
  <si>
    <t>NDSES</t>
  </si>
  <si>
    <t>SELSTED UAX</t>
  </si>
  <si>
    <t>CT157HJ</t>
  </si>
  <si>
    <t>NDSEV</t>
  </si>
  <si>
    <t>SEVENOAKS ATE</t>
  </si>
  <si>
    <t>TN131EA</t>
  </si>
  <si>
    <t>NDSGO</t>
  </si>
  <si>
    <t>SOUTH GODSTONE ATE</t>
  </si>
  <si>
    <t>RH98EZ</t>
  </si>
  <si>
    <t>NDSHA</t>
  </si>
  <si>
    <t>SHARPTHORNE ATE</t>
  </si>
  <si>
    <t>RH194NY</t>
  </si>
  <si>
    <t>NDSHE</t>
  </si>
  <si>
    <t>SHEERNESS NEW ATE</t>
  </si>
  <si>
    <t>ME121UA</t>
  </si>
  <si>
    <t>NDSHO</t>
  </si>
  <si>
    <t>SHORNE ATE</t>
  </si>
  <si>
    <t>DA123JN</t>
  </si>
  <si>
    <t>NDSHP</t>
  </si>
  <si>
    <t>SHEPHERDSWELL ATE</t>
  </si>
  <si>
    <t>CT157PE</t>
  </si>
  <si>
    <t>NDSIT</t>
  </si>
  <si>
    <t>SITTINGBOURNE ATE</t>
  </si>
  <si>
    <t>ME104AB</t>
  </si>
  <si>
    <t>NDSMA</t>
  </si>
  <si>
    <t>SMARDEN ATE</t>
  </si>
  <si>
    <t>TN278QB</t>
  </si>
  <si>
    <t>NDSMB</t>
  </si>
  <si>
    <t>ST MARGARETS BAY ATE</t>
  </si>
  <si>
    <t>CT156DQ</t>
  </si>
  <si>
    <t>NDSMI</t>
  </si>
  <si>
    <t>STELLING MINNIS UAX</t>
  </si>
  <si>
    <t>CT46AE</t>
  </si>
  <si>
    <t>NDSML</t>
  </si>
  <si>
    <t>SMALLFIELD ATE</t>
  </si>
  <si>
    <t>RH69QN</t>
  </si>
  <si>
    <t>NDSNO</t>
  </si>
  <si>
    <t>SNODLAND ATE</t>
  </si>
  <si>
    <t>ME65DA</t>
  </si>
  <si>
    <t>NDSOU</t>
  </si>
  <si>
    <t>SOUTHFLEET ATE</t>
  </si>
  <si>
    <t>DA139PU</t>
  </si>
  <si>
    <t>NDSTA</t>
  </si>
  <si>
    <t>STAPLEHURST ATE</t>
  </si>
  <si>
    <t>TN120BN</t>
  </si>
  <si>
    <t>NDSTP</t>
  </si>
  <si>
    <t>STAPLECROSS UAX</t>
  </si>
  <si>
    <t>TN325QT</t>
  </si>
  <si>
    <t>NDSTR</t>
  </si>
  <si>
    <t>STROOD ATE</t>
  </si>
  <si>
    <t>ME24DF</t>
  </si>
  <si>
    <t>NDSTU</t>
  </si>
  <si>
    <t>STURRY ATE</t>
  </si>
  <si>
    <t>CT20NG</t>
  </si>
  <si>
    <t>NDSVA</t>
  </si>
  <si>
    <t>SUTTON VALENCE UAX</t>
  </si>
  <si>
    <t>ME173AW</t>
  </si>
  <si>
    <t>NDTEN</t>
  </si>
  <si>
    <t>TENTERDEN ATE</t>
  </si>
  <si>
    <t>TN306RJ</t>
  </si>
  <si>
    <t>NDTEY</t>
  </si>
  <si>
    <t>TEYNHAM ATE</t>
  </si>
  <si>
    <t>ME99QS</t>
  </si>
  <si>
    <t>NDTHA</t>
  </si>
  <si>
    <t>MARGATE ATE</t>
  </si>
  <si>
    <t>CT91NW</t>
  </si>
  <si>
    <t>NDTIC</t>
  </si>
  <si>
    <t>TICEHURST ATE</t>
  </si>
  <si>
    <t>TN57AX</t>
  </si>
  <si>
    <t>NDTON</t>
  </si>
  <si>
    <t>TONBRIDGE ATE</t>
  </si>
  <si>
    <t>TN91TN</t>
  </si>
  <si>
    <t>NDTWE</t>
  </si>
  <si>
    <t>TUNBRIDGE WELLS SOUTH TRS</t>
  </si>
  <si>
    <t>TN49TX</t>
  </si>
  <si>
    <t>NDUCK</t>
  </si>
  <si>
    <t>UCKFIELD ATE</t>
  </si>
  <si>
    <t>TN221AR</t>
  </si>
  <si>
    <t>NDWAD</t>
  </si>
  <si>
    <t>WADHURST ATE</t>
  </si>
  <si>
    <t>TN56DE</t>
  </si>
  <si>
    <t>NDWAT</t>
  </si>
  <si>
    <t>WATERINGBURY ATE</t>
  </si>
  <si>
    <t>ME185NS</t>
  </si>
  <si>
    <t>NDWES</t>
  </si>
  <si>
    <t>WESTGATE ATE</t>
  </si>
  <si>
    <t>CT88RS</t>
  </si>
  <si>
    <t>NDWET</t>
  </si>
  <si>
    <t>WESTERHAM ATE</t>
  </si>
  <si>
    <t>TN161TT</t>
  </si>
  <si>
    <t>NDWHI</t>
  </si>
  <si>
    <t>WHITSTABLE ATE</t>
  </si>
  <si>
    <t>CT52AE</t>
  </si>
  <si>
    <t>NDWIN</t>
  </si>
  <si>
    <t>WINGHAM ATE</t>
  </si>
  <si>
    <t>CT31LZ</t>
  </si>
  <si>
    <t>NDWIT</t>
  </si>
  <si>
    <t>WITTERSHAM UAX</t>
  </si>
  <si>
    <t>TN307PD</t>
  </si>
  <si>
    <t>NDWKI</t>
  </si>
  <si>
    <t>WEST KINGSDOWN ATE</t>
  </si>
  <si>
    <t>TN156JL</t>
  </si>
  <si>
    <t>NDWMA</t>
  </si>
  <si>
    <t>WEST MALLING ATE</t>
  </si>
  <si>
    <t>ME195BN</t>
  </si>
  <si>
    <t>NDWOO</t>
  </si>
  <si>
    <t>WOODCHURCH UAX</t>
  </si>
  <si>
    <t>TN263QJ</t>
  </si>
  <si>
    <t>NDWOR</t>
  </si>
  <si>
    <t>WORMSHILL UAX</t>
  </si>
  <si>
    <t>ME98AT</t>
  </si>
  <si>
    <t>NDWYE</t>
  </si>
  <si>
    <t>WYE ATE</t>
  </si>
  <si>
    <t>TN255AN</t>
  </si>
  <si>
    <t>NEAC</t>
  </si>
  <si>
    <t>ANCROFT T E</t>
  </si>
  <si>
    <t>TD152TE</t>
  </si>
  <si>
    <t>NEAL</t>
  </si>
  <si>
    <t>ALNMOUTH T E</t>
  </si>
  <si>
    <t>NE662RS</t>
  </si>
  <si>
    <t>NEALD</t>
  </si>
  <si>
    <t>ALLENDALE T E</t>
  </si>
  <si>
    <t>NE479PX</t>
  </si>
  <si>
    <t>NEALH</t>
  </si>
  <si>
    <t>ALLENHEADS NEW UAX</t>
  </si>
  <si>
    <t>NE479UA</t>
  </si>
  <si>
    <t>NEALS</t>
  </si>
  <si>
    <t>ALSTON TE</t>
  </si>
  <si>
    <t>CA93TH</t>
  </si>
  <si>
    <t>NEAM</t>
  </si>
  <si>
    <t>AMBLE NEW TE</t>
  </si>
  <si>
    <t>NE650EJ</t>
  </si>
  <si>
    <t>NEASG</t>
  </si>
  <si>
    <t>AYSGARTH UAX OLD</t>
  </si>
  <si>
    <t>DL83SR</t>
  </si>
  <si>
    <t>NEAT</t>
  </si>
  <si>
    <t>ASHINGTON T E</t>
  </si>
  <si>
    <t>NE639YU</t>
  </si>
  <si>
    <t>NEAW</t>
  </si>
  <si>
    <t>ALNWICK TE</t>
  </si>
  <si>
    <t>NE661HW</t>
  </si>
  <si>
    <t>NEAYC</t>
  </si>
  <si>
    <t>AYCLIFFE ATE</t>
  </si>
  <si>
    <t>DL55HU</t>
  </si>
  <si>
    <t>NEB</t>
  </si>
  <si>
    <t>BENTON NEW TE</t>
  </si>
  <si>
    <t>NE129SB</t>
  </si>
  <si>
    <t>NEBA</t>
  </si>
  <si>
    <t>BISHOP AUCKLAND ATE</t>
  </si>
  <si>
    <t>DL147AX</t>
  </si>
  <si>
    <t>NEBC</t>
  </si>
  <si>
    <t>BARNARD CASTLE T E</t>
  </si>
  <si>
    <t>DL128DH</t>
  </si>
  <si>
    <t>NEBDL</t>
  </si>
  <si>
    <t>BEDALE ATE</t>
  </si>
  <si>
    <t>DL82AJ</t>
  </si>
  <si>
    <t>NEBDT</t>
  </si>
  <si>
    <t>BEDLINGTON T E</t>
  </si>
  <si>
    <t>NE225TZ</t>
  </si>
  <si>
    <t>NEBEA</t>
  </si>
  <si>
    <t>BEAMISH T E</t>
  </si>
  <si>
    <t>DH96RT</t>
  </si>
  <si>
    <t>NEBED</t>
  </si>
  <si>
    <t>BELFORD T E</t>
  </si>
  <si>
    <t>NE707NG</t>
  </si>
  <si>
    <t>NEBEL</t>
  </si>
  <si>
    <t>BEAL T E</t>
  </si>
  <si>
    <t>TD152PD</t>
  </si>
  <si>
    <t>NEBGM</t>
  </si>
  <si>
    <t>BELLINGHAM T E</t>
  </si>
  <si>
    <t>NE482EH</t>
  </si>
  <si>
    <t>NEBH</t>
  </si>
  <si>
    <t>BLYTH T E</t>
  </si>
  <si>
    <t>NE242JJ</t>
  </si>
  <si>
    <t>NEBHM</t>
  </si>
  <si>
    <t>BARNINGHAM T E</t>
  </si>
  <si>
    <t>DL117DU</t>
  </si>
  <si>
    <t>NEBL</t>
  </si>
  <si>
    <t>BLAYDON ATE</t>
  </si>
  <si>
    <t>NE215QD</t>
  </si>
  <si>
    <t>NEBLA</t>
  </si>
  <si>
    <t>BLANCHLAND T E</t>
  </si>
  <si>
    <t>DH89ST</t>
  </si>
  <si>
    <t>NEBLS</t>
  </si>
  <si>
    <t>BELSAY T E</t>
  </si>
  <si>
    <t>NE200DY</t>
  </si>
  <si>
    <t>NEBML</t>
  </si>
  <si>
    <t>BARDON MILL T E</t>
  </si>
  <si>
    <t>NE477AA</t>
  </si>
  <si>
    <t>NEBNG</t>
  </si>
  <si>
    <t>BAINBRIDGE UAX</t>
  </si>
  <si>
    <t>DL83JH</t>
  </si>
  <si>
    <t>NEBO</t>
  </si>
  <si>
    <t>BOLDON ATE</t>
  </si>
  <si>
    <t>NE360LE</t>
  </si>
  <si>
    <t>NEBR</t>
  </si>
  <si>
    <t>BIRTLEY ATE</t>
  </si>
  <si>
    <t>DH31DZ</t>
  </si>
  <si>
    <t>NEBRO</t>
  </si>
  <si>
    <t>BROTTON TE</t>
  </si>
  <si>
    <t>TS122PJ</t>
  </si>
  <si>
    <t>NEBRT</t>
  </si>
  <si>
    <t>BARTON UAX</t>
  </si>
  <si>
    <t>DL106LD</t>
  </si>
  <si>
    <t>NEBU</t>
  </si>
  <si>
    <t>BAMBURGH T E</t>
  </si>
  <si>
    <t>NE697BW</t>
  </si>
  <si>
    <t>NEBUR</t>
  </si>
  <si>
    <t>BURNOPFIELD T E</t>
  </si>
  <si>
    <t>NE166PT</t>
  </si>
  <si>
    <t>NEBW</t>
  </si>
  <si>
    <t>BERWICK T E</t>
  </si>
  <si>
    <t>TD151LQ</t>
  </si>
  <si>
    <t>NEBWS</t>
  </si>
  <si>
    <t>BOWES UAX</t>
  </si>
  <si>
    <t>DL129HR</t>
  </si>
  <si>
    <t>NECAP</t>
  </si>
  <si>
    <t>CAPHEATON T E</t>
  </si>
  <si>
    <t>NE192AB</t>
  </si>
  <si>
    <t>NECB</t>
  </si>
  <si>
    <t>CORBRIDGE T E</t>
  </si>
  <si>
    <t>NE455BE</t>
  </si>
  <si>
    <t>NECBN</t>
  </si>
  <si>
    <t>CONSTABLE BURTON UAX</t>
  </si>
  <si>
    <t>DL85LY</t>
  </si>
  <si>
    <t>NECC</t>
  </si>
  <si>
    <t>CATTERICK CAMP TE</t>
  </si>
  <si>
    <t>DL94DD</t>
  </si>
  <si>
    <t>NECFD</t>
  </si>
  <si>
    <t>COCKFIELD ATE</t>
  </si>
  <si>
    <t>DL135DF</t>
  </si>
  <si>
    <t>NECHA</t>
  </si>
  <si>
    <t>CHATHILL T E</t>
  </si>
  <si>
    <t>NE675DE</t>
  </si>
  <si>
    <t>NECI</t>
  </si>
  <si>
    <t>CHARLTON MIRES T E</t>
  </si>
  <si>
    <t>NE662TJ</t>
  </si>
  <si>
    <t>NECM</t>
  </si>
  <si>
    <t>CRAMLINGTON T E</t>
  </si>
  <si>
    <t>NE232AH</t>
  </si>
  <si>
    <t>NECN</t>
  </si>
  <si>
    <t>CONSETT T E</t>
  </si>
  <si>
    <t>DH85DH</t>
  </si>
  <si>
    <t>NECOD</t>
  </si>
  <si>
    <t>COVERDALE UAX</t>
  </si>
  <si>
    <t>DL84BA</t>
  </si>
  <si>
    <t>NECOT</t>
  </si>
  <si>
    <t>CROFT ATE</t>
  </si>
  <si>
    <t>DL22JG</t>
  </si>
  <si>
    <t>NECOX</t>
  </si>
  <si>
    <t>COXHOE TE</t>
  </si>
  <si>
    <t>DH64PN</t>
  </si>
  <si>
    <t>NECR</t>
  </si>
  <si>
    <t>CROOK ATE</t>
  </si>
  <si>
    <t>DL158NG</t>
  </si>
  <si>
    <t>NECSN</t>
  </si>
  <si>
    <t>COTHERSTONE UAX</t>
  </si>
  <si>
    <t>DL129PD</t>
  </si>
  <si>
    <t>NECST</t>
  </si>
  <si>
    <t>CASTLETON UAX</t>
  </si>
  <si>
    <t>YO212NN</t>
  </si>
  <si>
    <t>NECT</t>
  </si>
  <si>
    <t>CHESTER-LE-STREET T E</t>
  </si>
  <si>
    <t>DH33DG</t>
  </si>
  <si>
    <t>NECTN</t>
  </si>
  <si>
    <t>CHATTON UAX</t>
  </si>
  <si>
    <t>NE665RA</t>
  </si>
  <si>
    <t>NED</t>
  </si>
  <si>
    <t>DUNSTON ATE</t>
  </si>
  <si>
    <t>NE119AY</t>
  </si>
  <si>
    <t>NEDB</t>
  </si>
  <si>
    <t>DENTON BURN ATE</t>
  </si>
  <si>
    <t>NE52HN</t>
  </si>
  <si>
    <t>NEDL</t>
  </si>
  <si>
    <t>DARLINGTON (QUAKER) ATE</t>
  </si>
  <si>
    <t>DL37DT</t>
  </si>
  <si>
    <t>NEDN</t>
  </si>
  <si>
    <t>DINSDALE ATE</t>
  </si>
  <si>
    <t>DL21EL</t>
  </si>
  <si>
    <t>NEDP</t>
  </si>
  <si>
    <t>DIPTON NEW TE</t>
  </si>
  <si>
    <t>DH99HX</t>
  </si>
  <si>
    <t>NEDU</t>
  </si>
  <si>
    <t>DURHAM T E</t>
  </si>
  <si>
    <t>DH11RR</t>
  </si>
  <si>
    <t>NEDUDL</t>
  </si>
  <si>
    <t>DUDLEY ATE</t>
  </si>
  <si>
    <t>NE237QD</t>
  </si>
  <si>
    <t>NEE</t>
  </si>
  <si>
    <t>EBCHESTER T E</t>
  </si>
  <si>
    <t>NE177PD</t>
  </si>
  <si>
    <t>NEEB</t>
  </si>
  <si>
    <t>EDMUNDBYERS NEW TE</t>
  </si>
  <si>
    <t>DH89NN</t>
  </si>
  <si>
    <t>NEEC</t>
  </si>
  <si>
    <t>EAGLESCLIFFE ATE</t>
  </si>
  <si>
    <t>TS160DX</t>
  </si>
  <si>
    <t>NEEGT</t>
  </si>
  <si>
    <t>EASTGATE UAX</t>
  </si>
  <si>
    <t>DL131PE</t>
  </si>
  <si>
    <t>NEEHL</t>
  </si>
  <si>
    <t>EAST HARLSEY UAX</t>
  </si>
  <si>
    <t>DL62BL</t>
  </si>
  <si>
    <t>NEEHN</t>
  </si>
  <si>
    <t>EAST HERRINGTON ATE</t>
  </si>
  <si>
    <t>SR31TQ</t>
  </si>
  <si>
    <t>NEELA</t>
  </si>
  <si>
    <t>EAST LAYTON UAX</t>
  </si>
  <si>
    <t>DL117PZ</t>
  </si>
  <si>
    <t>NEEN</t>
  </si>
  <si>
    <t>EMBLETON T E</t>
  </si>
  <si>
    <t>NE663UH</t>
  </si>
  <si>
    <t>NEES</t>
  </si>
  <si>
    <t>EASINGTON T E</t>
  </si>
  <si>
    <t>SR83NB</t>
  </si>
  <si>
    <t>NEESG</t>
  </si>
  <si>
    <t>ESTON GRANGE ATE</t>
  </si>
  <si>
    <t>TS66TR</t>
  </si>
  <si>
    <t>NEF</t>
  </si>
  <si>
    <t>FELLING ATE</t>
  </si>
  <si>
    <t>NE100DD</t>
  </si>
  <si>
    <t>NEFEL</t>
  </si>
  <si>
    <t>FELTON T E</t>
  </si>
  <si>
    <t>NE659PT</t>
  </si>
  <si>
    <t>NEFH</t>
  </si>
  <si>
    <t>FERRYHILL ATE</t>
  </si>
  <si>
    <t>DL178BA</t>
  </si>
  <si>
    <t>NEFN</t>
  </si>
  <si>
    <t>FENCEHOUSES ATE</t>
  </si>
  <si>
    <t>DH46BW</t>
  </si>
  <si>
    <t>NEFSL</t>
  </si>
  <si>
    <t>FROSTERLEY TE</t>
  </si>
  <si>
    <t>DL132RH</t>
  </si>
  <si>
    <t>NEFT</t>
  </si>
  <si>
    <t>FOREST-IN-TEESDALE UAX</t>
  </si>
  <si>
    <t>DL120HA</t>
  </si>
  <si>
    <t>NEG</t>
  </si>
  <si>
    <t>GUISBOROUGH ATE</t>
  </si>
  <si>
    <t>TS146ED</t>
  </si>
  <si>
    <t>NEGA</t>
  </si>
  <si>
    <t>GREAT AYTON ATE</t>
  </si>
  <si>
    <t>TS96AA</t>
  </si>
  <si>
    <t>NEGF</t>
  </si>
  <si>
    <t>GOSFORTH TE</t>
  </si>
  <si>
    <t>NE31AW</t>
  </si>
  <si>
    <t>NEGHD</t>
  </si>
  <si>
    <t>TYNEGATE TE</t>
  </si>
  <si>
    <t>NE81AS</t>
  </si>
  <si>
    <t>NEGLA</t>
  </si>
  <si>
    <t>GLAISDALE UAX</t>
  </si>
  <si>
    <t>YO212QU</t>
  </si>
  <si>
    <t>NEGM</t>
  </si>
  <si>
    <t>GREATHAM ATE</t>
  </si>
  <si>
    <t>TS252EQ</t>
  </si>
  <si>
    <t>NEGMT</t>
  </si>
  <si>
    <t>GROSMONT UAX</t>
  </si>
  <si>
    <t>YO225PE</t>
  </si>
  <si>
    <t>NEGND</t>
  </si>
  <si>
    <t>GUNNERSIDE UAX</t>
  </si>
  <si>
    <t>DL116LA</t>
  </si>
  <si>
    <t>NEGNFD</t>
  </si>
  <si>
    <t>GAINFORD TE</t>
  </si>
  <si>
    <t>DL23EB</t>
  </si>
  <si>
    <t>NEGRE</t>
  </si>
  <si>
    <t>GREENHAUGH NEW UAX</t>
  </si>
  <si>
    <t>NE481NT</t>
  </si>
  <si>
    <t>NEGS</t>
  </si>
  <si>
    <t>GREAT SMEATON UAX</t>
  </si>
  <si>
    <t>DL62EX</t>
  </si>
  <si>
    <t>NEGTD</t>
  </si>
  <si>
    <t>GOATHLAND UAX</t>
  </si>
  <si>
    <t>YO225LY</t>
  </si>
  <si>
    <t>NEGWT</t>
  </si>
  <si>
    <t>GREAT WHITTINGTON (NEW) UAX</t>
  </si>
  <si>
    <t>NE192HA</t>
  </si>
  <si>
    <t>NEHAL</t>
  </si>
  <si>
    <t>HARTLEPOOL ATE</t>
  </si>
  <si>
    <t>TS247BL</t>
  </si>
  <si>
    <t>NEHAR</t>
  </si>
  <si>
    <t>HARBOTTLE T E</t>
  </si>
  <si>
    <t>NE657DN</t>
  </si>
  <si>
    <t>NEHAS</t>
  </si>
  <si>
    <t>HAWES UAX</t>
  </si>
  <si>
    <t>DL83QA</t>
  </si>
  <si>
    <t>NEHAY</t>
  </si>
  <si>
    <t>HAYDON BRIDGE T E</t>
  </si>
  <si>
    <t>NE476LA</t>
  </si>
  <si>
    <t>NEHDL</t>
  </si>
  <si>
    <t>HINDERWELL ATE</t>
  </si>
  <si>
    <t>TS135HF</t>
  </si>
  <si>
    <t>NEHH</t>
  </si>
  <si>
    <t>HUMSHAUGH T E</t>
  </si>
  <si>
    <t>NE464BJ</t>
  </si>
  <si>
    <t>NEHHL</t>
  </si>
  <si>
    <t>HAVERTON HILL ATE</t>
  </si>
  <si>
    <t>TS234HE</t>
  </si>
  <si>
    <t>NEHID</t>
  </si>
  <si>
    <t>HOLY ISLAND T E</t>
  </si>
  <si>
    <t>TD152SQ</t>
  </si>
  <si>
    <t>NEHLS</t>
  </si>
  <si>
    <t>HOUGHTON LE SPRING NEW ATE</t>
  </si>
  <si>
    <t>DH44BN</t>
  </si>
  <si>
    <t>NEHPL</t>
  </si>
  <si>
    <t>HEPPLE T E</t>
  </si>
  <si>
    <t>NE657LF</t>
  </si>
  <si>
    <t>NEHR</t>
  </si>
  <si>
    <t>HARTBURN TE (NT)</t>
  </si>
  <si>
    <t>NE614EL</t>
  </si>
  <si>
    <t>NEHRT</t>
  </si>
  <si>
    <t>HARTBURN ATE (MI)</t>
  </si>
  <si>
    <t>TS197PP</t>
  </si>
  <si>
    <t>NEHSY</t>
  </si>
  <si>
    <t>HUTTON SESSAY UAX</t>
  </si>
  <si>
    <t>YO73AY</t>
  </si>
  <si>
    <t>NEHT</t>
  </si>
  <si>
    <t>HETTON-LE-HOLE ATE</t>
  </si>
  <si>
    <t>DH50NB</t>
  </si>
  <si>
    <t>NEHTR</t>
  </si>
  <si>
    <t>HUTTON RUDBY ATE</t>
  </si>
  <si>
    <t>TS150HP</t>
  </si>
  <si>
    <t>NEHWH</t>
  </si>
  <si>
    <t>HALTWHISTLE T E</t>
  </si>
  <si>
    <t>NE499EE</t>
  </si>
  <si>
    <t>NEHYL</t>
  </si>
  <si>
    <t>HYLTON ATE</t>
  </si>
  <si>
    <t>SR48HW</t>
  </si>
  <si>
    <t>NEHZ</t>
  </si>
  <si>
    <t>HEXHAM T E</t>
  </si>
  <si>
    <t>NE461EH</t>
  </si>
  <si>
    <t>NEILB</t>
  </si>
  <si>
    <t>INGLEBY BARWICK ATE</t>
  </si>
  <si>
    <t>TS179LN</t>
  </si>
  <si>
    <t>NEJ</t>
  </si>
  <si>
    <t>JESMOND TE</t>
  </si>
  <si>
    <t>NE22JP</t>
  </si>
  <si>
    <t>NEJV</t>
  </si>
  <si>
    <t>JERVAULX UAX</t>
  </si>
  <si>
    <t>HG44PQ</t>
  </si>
  <si>
    <t>NEJW</t>
  </si>
  <si>
    <t>JARROW ATE</t>
  </si>
  <si>
    <t>NE323AB</t>
  </si>
  <si>
    <t>NEK</t>
  </si>
  <si>
    <t>KENTON T E</t>
  </si>
  <si>
    <t>NE33TY</t>
  </si>
  <si>
    <t>NEKBW</t>
  </si>
  <si>
    <t>KIRBY WISKE TE</t>
  </si>
  <si>
    <t>YO74LT</t>
  </si>
  <si>
    <t>NEKDR</t>
  </si>
  <si>
    <t>KIELDER NEW UAX</t>
  </si>
  <si>
    <t>NE481ER</t>
  </si>
  <si>
    <t>NEKF</t>
  </si>
  <si>
    <t>KIRKBY FLEETHAM TE</t>
  </si>
  <si>
    <t>DL70RR</t>
  </si>
  <si>
    <t>NEKI</t>
  </si>
  <si>
    <t>KILLINGWORTH T E</t>
  </si>
  <si>
    <t>NE126SS</t>
  </si>
  <si>
    <t>NEKP</t>
  </si>
  <si>
    <t>KIRKWELPINGTON T E</t>
  </si>
  <si>
    <t>NE192RT</t>
  </si>
  <si>
    <t>NEL</t>
  </si>
  <si>
    <t>LEMINGTON TE</t>
  </si>
  <si>
    <t>NE157LQ</t>
  </si>
  <si>
    <t>NELC</t>
  </si>
  <si>
    <t>LANCHESTER T E</t>
  </si>
  <si>
    <t>DH70PF</t>
  </si>
  <si>
    <t>NELEB</t>
  </si>
  <si>
    <t>LEYBURN ATE</t>
  </si>
  <si>
    <t>DL85BN</t>
  </si>
  <si>
    <t>NELF</t>
  </si>
  <si>
    <t>LOW FELL ATE</t>
  </si>
  <si>
    <t>NE95ER</t>
  </si>
  <si>
    <t>NELIN</t>
  </si>
  <si>
    <t>LINTHORPE ATE</t>
  </si>
  <si>
    <t>TS56EZ</t>
  </si>
  <si>
    <t>NELK</t>
  </si>
  <si>
    <t>LOWICK-NEW TE</t>
  </si>
  <si>
    <t>TD152UD</t>
  </si>
  <si>
    <t>NELL</t>
  </si>
  <si>
    <t>LONGHORSLEY T E</t>
  </si>
  <si>
    <t>NE658SY</t>
  </si>
  <si>
    <t>NELM</t>
  </si>
  <si>
    <t>LYNEMOUTH TE</t>
  </si>
  <si>
    <t>NE615HR</t>
  </si>
  <si>
    <t>NELO</t>
  </si>
  <si>
    <t>LONGHOUGHTON T E</t>
  </si>
  <si>
    <t>NE663JJ</t>
  </si>
  <si>
    <t>NELOF</t>
  </si>
  <si>
    <t>LOFTUS TE</t>
  </si>
  <si>
    <t>TS134PR</t>
  </si>
  <si>
    <t>NELT</t>
  </si>
  <si>
    <t>LONGFRAMLINGTON NEW TE</t>
  </si>
  <si>
    <t>NE658AD</t>
  </si>
  <si>
    <t>NEMEA</t>
  </si>
  <si>
    <t>MEADOWFIELD T E</t>
  </si>
  <si>
    <t>DH78LZ</t>
  </si>
  <si>
    <t>NEMI</t>
  </si>
  <si>
    <t>MIDDLESBROUGH TE</t>
  </si>
  <si>
    <t>TS42EP</t>
  </si>
  <si>
    <t>NEMIL</t>
  </si>
  <si>
    <t>MILLFIELD NEW TE</t>
  </si>
  <si>
    <t>NE716HY</t>
  </si>
  <si>
    <t>NEMP</t>
  </si>
  <si>
    <t>MORPETH T E</t>
  </si>
  <si>
    <t>NE611AY</t>
  </si>
  <si>
    <t>NEMTD</t>
  </si>
  <si>
    <t>MIDDLETON-IN-TEESDALE ATE</t>
  </si>
  <si>
    <t>DL120RR</t>
  </si>
  <si>
    <t>NEMTN</t>
  </si>
  <si>
    <t>TS78JU</t>
  </si>
  <si>
    <t>NENA</t>
  </si>
  <si>
    <t>NORTHALLERTON ATE</t>
  </si>
  <si>
    <t>DL78TR</t>
  </si>
  <si>
    <t>NENB</t>
  </si>
  <si>
    <t>NEWBROUGH NEW UAX</t>
  </si>
  <si>
    <t>NE475DN</t>
  </si>
  <si>
    <t>NENCT</t>
  </si>
  <si>
    <t>NORTH COWTON UAX</t>
  </si>
  <si>
    <t>DL70HB</t>
  </si>
  <si>
    <t>NENH</t>
  </si>
  <si>
    <t>NETHERTON NEW TE</t>
  </si>
  <si>
    <t>NE657EZ</t>
  </si>
  <si>
    <t>NENN</t>
  </si>
  <si>
    <t>NORTON ATE</t>
  </si>
  <si>
    <t>TS202SP</t>
  </si>
  <si>
    <t>NENP</t>
  </si>
  <si>
    <t>NEW BRANCEPETH TE</t>
  </si>
  <si>
    <t>DH77PN</t>
  </si>
  <si>
    <t>NENR</t>
  </si>
  <si>
    <t>NORHAM T E</t>
  </si>
  <si>
    <t>TD152LB</t>
  </si>
  <si>
    <t>NENS</t>
  </si>
  <si>
    <t>NORTH SHIELDS ATE</t>
  </si>
  <si>
    <t>NE301BJ</t>
  </si>
  <si>
    <t>NENT</t>
  </si>
  <si>
    <t>NEWCASTLE C T E</t>
  </si>
  <si>
    <t>NE11BB</t>
  </si>
  <si>
    <t>NENTE</t>
  </si>
  <si>
    <t>NEWCASTLE EAST T E</t>
  </si>
  <si>
    <t>NE62UU</t>
  </si>
  <si>
    <t>NENTW</t>
  </si>
  <si>
    <t>NEWCASTLE WEST NEW TE</t>
  </si>
  <si>
    <t>NE46UX</t>
  </si>
  <si>
    <t>NEOC</t>
  </si>
  <si>
    <t>OLD CATTERICK ATE</t>
  </si>
  <si>
    <t>DL107NL</t>
  </si>
  <si>
    <t>NEOM</t>
  </si>
  <si>
    <t>OSMOTHERLEY UAX</t>
  </si>
  <si>
    <t>DL63PN</t>
  </si>
  <si>
    <t>NEON</t>
  </si>
  <si>
    <t>OTTERBURN T E</t>
  </si>
  <si>
    <t>NE191HA</t>
  </si>
  <si>
    <t>NEP</t>
  </si>
  <si>
    <t>PONTELAND NEW TE</t>
  </si>
  <si>
    <t>NE209SD</t>
  </si>
  <si>
    <t>NEPB</t>
  </si>
  <si>
    <t>POWBURN T E</t>
  </si>
  <si>
    <t>NE664HL</t>
  </si>
  <si>
    <t>NEPG</t>
  </si>
  <si>
    <t>PIERCEBRIDGE UAX</t>
  </si>
  <si>
    <t>DL22RH</t>
  </si>
  <si>
    <t>NEPH</t>
  </si>
  <si>
    <t>PRUDHOE T E</t>
  </si>
  <si>
    <t>NE425PY</t>
  </si>
  <si>
    <t>NEPTE</t>
  </si>
  <si>
    <t>PETERLEE T E</t>
  </si>
  <si>
    <t>SR81AP</t>
  </si>
  <si>
    <t>NEPX</t>
  </si>
  <si>
    <t>PAXTON T E</t>
  </si>
  <si>
    <t>TD151SZ</t>
  </si>
  <si>
    <t>NERB</t>
  </si>
  <si>
    <t>ROTHBURY T E</t>
  </si>
  <si>
    <t>NE657TP</t>
  </si>
  <si>
    <t>NERC</t>
  </si>
  <si>
    <t>REDCAR ATE</t>
  </si>
  <si>
    <t>TS103EZ</t>
  </si>
  <si>
    <t>NERD</t>
  </si>
  <si>
    <t>RED ROW NEW TE</t>
  </si>
  <si>
    <t>NE659RN</t>
  </si>
  <si>
    <t>NERE</t>
  </si>
  <si>
    <t>RYHOPE ATE</t>
  </si>
  <si>
    <t>SR20RS</t>
  </si>
  <si>
    <t>NEREH</t>
  </si>
  <si>
    <t>REETH UAX</t>
  </si>
  <si>
    <t>DL116UZ</t>
  </si>
  <si>
    <t>NERFD</t>
  </si>
  <si>
    <t>RUSHYFORD ATE</t>
  </si>
  <si>
    <t>DL170LP</t>
  </si>
  <si>
    <t>NERG</t>
  </si>
  <si>
    <t>ROWLANDS GILL ATE</t>
  </si>
  <si>
    <t>NE391JB</t>
  </si>
  <si>
    <t>NERHB</t>
  </si>
  <si>
    <t>ROBIN HOODS BAY TE</t>
  </si>
  <si>
    <t>YO224PB</t>
  </si>
  <si>
    <t>NERM</t>
  </si>
  <si>
    <t>RIDING MILL T E</t>
  </si>
  <si>
    <t>NE446EP</t>
  </si>
  <si>
    <t>NERN</t>
  </si>
  <si>
    <t>RICHMOND ATE</t>
  </si>
  <si>
    <t>DL104AA</t>
  </si>
  <si>
    <t>NERT</t>
  </si>
  <si>
    <t>RYTON ATE</t>
  </si>
  <si>
    <t>NE403BP</t>
  </si>
  <si>
    <t>NES</t>
  </si>
  <si>
    <t>STOCKTON ATE</t>
  </si>
  <si>
    <t>TS181HA</t>
  </si>
  <si>
    <t>NESAC</t>
  </si>
  <si>
    <t>SACRISTON TE</t>
  </si>
  <si>
    <t>DH76HH</t>
  </si>
  <si>
    <t>NESAI</t>
  </si>
  <si>
    <t>STAINTON ATE</t>
  </si>
  <si>
    <t>TS179LW</t>
  </si>
  <si>
    <t>NESBY</t>
  </si>
  <si>
    <t>SINDERBY UAX</t>
  </si>
  <si>
    <t>YO74LG</t>
  </si>
  <si>
    <t>NESDP</t>
  </si>
  <si>
    <t>STAINDROP UAX</t>
  </si>
  <si>
    <t>DL23LR</t>
  </si>
  <si>
    <t>NESEH</t>
  </si>
  <si>
    <t>SEAHOUSES NEW TE</t>
  </si>
  <si>
    <t>NE687TT</t>
  </si>
  <si>
    <t>NESFE</t>
  </si>
  <si>
    <t>SEDGEFIELD ATE</t>
  </si>
  <si>
    <t>TS213DW</t>
  </si>
  <si>
    <t>NESG</t>
  </si>
  <si>
    <t>SCOTS GAP T E</t>
  </si>
  <si>
    <t>NE614EG</t>
  </si>
  <si>
    <t>NESGT</t>
  </si>
  <si>
    <t>STANNINGTON T E</t>
  </si>
  <si>
    <t>NE616HP</t>
  </si>
  <si>
    <t>NESH</t>
  </si>
  <si>
    <t>SHILDON ATE</t>
  </si>
  <si>
    <t>DL41JX</t>
  </si>
  <si>
    <t>NESHB</t>
  </si>
  <si>
    <t>SHILBOTTLE NEW UAX</t>
  </si>
  <si>
    <t>NE662XS</t>
  </si>
  <si>
    <t>NESHL</t>
  </si>
  <si>
    <t>SHERBURN HILL (NEW) TE</t>
  </si>
  <si>
    <t>DH61PA</t>
  </si>
  <si>
    <t>NESHM</t>
  </si>
  <si>
    <t>SEAHAM T E</t>
  </si>
  <si>
    <t>SR77AT</t>
  </si>
  <si>
    <t>NESK</t>
  </si>
  <si>
    <t>SKELTON ATE</t>
  </si>
  <si>
    <t>TS122HD</t>
  </si>
  <si>
    <t>NESLB</t>
  </si>
  <si>
    <t>SALTBURN ATE</t>
  </si>
  <si>
    <t>TS121AY</t>
  </si>
  <si>
    <t>NESLN</t>
  </si>
  <si>
    <t>STILLINGTON NEW TE</t>
  </si>
  <si>
    <t>TS211JD</t>
  </si>
  <si>
    <t>NESLS</t>
  </si>
  <si>
    <t>SLEIGHTS ATE</t>
  </si>
  <si>
    <t>YO225BZ</t>
  </si>
  <si>
    <t>NESLY</t>
  </si>
  <si>
    <t>SLALEY T E</t>
  </si>
  <si>
    <t>NE470AA</t>
  </si>
  <si>
    <t>NESNS</t>
  </si>
  <si>
    <t>SANDSEND UAX</t>
  </si>
  <si>
    <t>YO213TL</t>
  </si>
  <si>
    <t>NESP</t>
  </si>
  <si>
    <t>SPENNYMOOR ATE</t>
  </si>
  <si>
    <t>DL166QB</t>
  </si>
  <si>
    <t>NESS</t>
  </si>
  <si>
    <t>SOUTH SHIELDS ATE</t>
  </si>
  <si>
    <t>NE334PE</t>
  </si>
  <si>
    <t>NESSDS</t>
  </si>
  <si>
    <t>SEAL SANDS TE</t>
  </si>
  <si>
    <t>TS21TP</t>
  </si>
  <si>
    <t>NESTA</t>
  </si>
  <si>
    <t>STAMFORDHAM T E</t>
  </si>
  <si>
    <t>NE180LA</t>
  </si>
  <si>
    <t>NESTK</t>
  </si>
  <si>
    <t>STOCKSFIELD ATE</t>
  </si>
  <si>
    <t>NE437JZ</t>
  </si>
  <si>
    <t>NESTN</t>
  </si>
  <si>
    <t>STANLEY T E</t>
  </si>
  <si>
    <t>DH98AF</t>
  </si>
  <si>
    <t>NESTO</t>
  </si>
  <si>
    <t>STOKESLEY ATE</t>
  </si>
  <si>
    <t>TS95DY</t>
  </si>
  <si>
    <t>NESU</t>
  </si>
  <si>
    <t>SUNDERLAND ATE</t>
  </si>
  <si>
    <t>SR11BN</t>
  </si>
  <si>
    <t>NESUN</t>
  </si>
  <si>
    <t>SUNDERLAND NORTH TE (NEW)</t>
  </si>
  <si>
    <t>SR52BD</t>
  </si>
  <si>
    <t>NESUT</t>
  </si>
  <si>
    <t>SUTTON UAX</t>
  </si>
  <si>
    <t>YO72PT</t>
  </si>
  <si>
    <t>NESVL</t>
  </si>
  <si>
    <t>SEATON DELAVAL T E</t>
  </si>
  <si>
    <t>NE250PJ</t>
  </si>
  <si>
    <t>NETI</t>
  </si>
  <si>
    <t>THIRSK ATE</t>
  </si>
  <si>
    <t>YO71PS</t>
  </si>
  <si>
    <t>NETL</t>
  </si>
  <si>
    <t>THORNLEY NEW TE</t>
  </si>
  <si>
    <t>DH63NR</t>
  </si>
  <si>
    <t>NETMN</t>
  </si>
  <si>
    <t>TRIMDON NEW ATE</t>
  </si>
  <si>
    <t>TS296BT</t>
  </si>
  <si>
    <t>NETP</t>
  </si>
  <si>
    <t>TOPCLIFFE NEW ATE</t>
  </si>
  <si>
    <t>YO73RW</t>
  </si>
  <si>
    <t>NETW</t>
  </si>
  <si>
    <t>TOW LAW NEW ATE</t>
  </si>
  <si>
    <t>DL134DH</t>
  </si>
  <si>
    <t>NEUL</t>
  </si>
  <si>
    <t>UPSALL UAX</t>
  </si>
  <si>
    <t>YO72QJ</t>
  </si>
  <si>
    <t>NEULM</t>
  </si>
  <si>
    <t>ULGHAM TE (NEW)</t>
  </si>
  <si>
    <t>NE613AW</t>
  </si>
  <si>
    <t>NEW</t>
  </si>
  <si>
    <t>WALLSEND ATE</t>
  </si>
  <si>
    <t>NE288EN</t>
  </si>
  <si>
    <t>NEWAS</t>
  </si>
  <si>
    <t>WASHINGTON ATE</t>
  </si>
  <si>
    <t>NE372AA</t>
  </si>
  <si>
    <t>NEWAU</t>
  </si>
  <si>
    <t>WEST AUCKLAND NEW</t>
  </si>
  <si>
    <t>DL149LD</t>
  </si>
  <si>
    <t>NEWB</t>
  </si>
  <si>
    <t>WHITLEY BAY ATE</t>
  </si>
  <si>
    <t>NE262SA</t>
  </si>
  <si>
    <t>NEWF</t>
  </si>
  <si>
    <t>WHITFIELD T E</t>
  </si>
  <si>
    <t>NE478LR</t>
  </si>
  <si>
    <t>NEWGM</t>
  </si>
  <si>
    <t>WHITTINGHAM NEW TE</t>
  </si>
  <si>
    <t>NE664RP</t>
  </si>
  <si>
    <t>NEWH</t>
  </si>
  <si>
    <t>WHALTON T E</t>
  </si>
  <si>
    <t>NE613XH</t>
  </si>
  <si>
    <t>NEWHD</t>
  </si>
  <si>
    <t>WEARHEAD UAX</t>
  </si>
  <si>
    <t>DL131ED</t>
  </si>
  <si>
    <t>NEWHP</t>
  </si>
  <si>
    <t>WIDEOPEN NEW TE</t>
  </si>
  <si>
    <t>NE35NA</t>
  </si>
  <si>
    <t>NEWHY</t>
  </si>
  <si>
    <t>WHITBY ATE</t>
  </si>
  <si>
    <t>YO211DP</t>
  </si>
  <si>
    <t>NEWK</t>
  </si>
  <si>
    <t>WHICKHAM T E</t>
  </si>
  <si>
    <t>NE164JQ</t>
  </si>
  <si>
    <t>NEWLF</t>
  </si>
  <si>
    <t>WELLFIELD TE</t>
  </si>
  <si>
    <t>TS285BE</t>
  </si>
  <si>
    <t>NEWLL</t>
  </si>
  <si>
    <t>WELL UAX - OLD</t>
  </si>
  <si>
    <t>DL82PZ</t>
  </si>
  <si>
    <t>NEWLW</t>
  </si>
  <si>
    <t>WITTON-LE-WEAR UAX</t>
  </si>
  <si>
    <t>DL140AX</t>
  </si>
  <si>
    <t>NEWN</t>
  </si>
  <si>
    <t>WHITBURN ATE</t>
  </si>
  <si>
    <t>SR68AN</t>
  </si>
  <si>
    <t>NEWNS</t>
  </si>
  <si>
    <t>WAINSTONES UAX</t>
  </si>
  <si>
    <t>TS97EL</t>
  </si>
  <si>
    <t>NEWO</t>
  </si>
  <si>
    <t>WOOLER T E</t>
  </si>
  <si>
    <t>NE716DJ</t>
  </si>
  <si>
    <t>NEWOP</t>
  </si>
  <si>
    <t>WOOPERTON TE</t>
  </si>
  <si>
    <t>NE664XU</t>
  </si>
  <si>
    <t>NEWOR</t>
  </si>
  <si>
    <t>WHORLTON UAX</t>
  </si>
  <si>
    <t>DL128XA</t>
  </si>
  <si>
    <t>NEWR</t>
  </si>
  <si>
    <t>WARK NEW TE</t>
  </si>
  <si>
    <t>NE483LX</t>
  </si>
  <si>
    <t>NEWT</t>
  </si>
  <si>
    <t>WILLINGTON NEW TE</t>
  </si>
  <si>
    <t>DL150DS</t>
  </si>
  <si>
    <t>NEWU</t>
  </si>
  <si>
    <t>WEST WOODBURN T E</t>
  </si>
  <si>
    <t>NE482RA</t>
  </si>
  <si>
    <t>NEWV</t>
  </si>
  <si>
    <t>WOLVISTON UAX</t>
  </si>
  <si>
    <t>TS225JZ</t>
  </si>
  <si>
    <t>NEWYL</t>
  </si>
  <si>
    <t>WYLAM T E</t>
  </si>
  <si>
    <t>NE418DJ</t>
  </si>
  <si>
    <t>NIAA</t>
  </si>
  <si>
    <t>ANNALONG TE</t>
  </si>
  <si>
    <t>BT344QJ</t>
  </si>
  <si>
    <t>NIAE</t>
  </si>
  <si>
    <t>ANNAGHMORE TE</t>
  </si>
  <si>
    <t>BT621LX</t>
  </si>
  <si>
    <t>NIAFN</t>
  </si>
  <si>
    <t>AUGHAFATTEN U.A.X.</t>
  </si>
  <si>
    <t>BT437JN</t>
  </si>
  <si>
    <t>NIAGH</t>
  </si>
  <si>
    <t>AGHADOWEY UAX</t>
  </si>
  <si>
    <t>BT514DH</t>
  </si>
  <si>
    <t>NIAH</t>
  </si>
  <si>
    <t>AHOGHILL TE</t>
  </si>
  <si>
    <t>BT421JX</t>
  </si>
  <si>
    <t>NIAL</t>
  </si>
  <si>
    <t>AGHALEE TE</t>
  </si>
  <si>
    <t>BT670HE</t>
  </si>
  <si>
    <t>NIAM</t>
  </si>
  <si>
    <t>ARMAGH TE</t>
  </si>
  <si>
    <t>BT601EN</t>
  </si>
  <si>
    <t>NIAN</t>
  </si>
  <si>
    <t>AUGHNACLOY UAX</t>
  </si>
  <si>
    <t>BT696AH</t>
  </si>
  <si>
    <t>NIAR</t>
  </si>
  <si>
    <t>ARDGLASS TE</t>
  </si>
  <si>
    <t>BT307SF</t>
  </si>
  <si>
    <t>NIAT</t>
  </si>
  <si>
    <t>ANTRIM TE</t>
  </si>
  <si>
    <t>BT411AB</t>
  </si>
  <si>
    <t>NIAY</t>
  </si>
  <si>
    <t>ARMOY UAX</t>
  </si>
  <si>
    <t>BT538SY</t>
  </si>
  <si>
    <t>NIBA</t>
  </si>
  <si>
    <t>BANGOR T.E.</t>
  </si>
  <si>
    <t>BT203AE</t>
  </si>
  <si>
    <t>NIBB</t>
  </si>
  <si>
    <t>BANBRIDGE TE</t>
  </si>
  <si>
    <t>BT323AD</t>
  </si>
  <si>
    <t>NIBC</t>
  </si>
  <si>
    <t>BALLYCLARE TE</t>
  </si>
  <si>
    <t>BT399DS</t>
  </si>
  <si>
    <t>NIBCO</t>
  </si>
  <si>
    <t>BELCOO UAX</t>
  </si>
  <si>
    <t>BT935FB</t>
  </si>
  <si>
    <t>NIBDY</t>
  </si>
  <si>
    <t>BREADY S.A.X.</t>
  </si>
  <si>
    <t>BT820EB</t>
  </si>
  <si>
    <t>NIBEK</t>
  </si>
  <si>
    <t>BELLEEK S.A.X.</t>
  </si>
  <si>
    <t>BT933DH</t>
  </si>
  <si>
    <t>NIBGL</t>
  </si>
  <si>
    <t>BALLYGALLY UAX</t>
  </si>
  <si>
    <t>BT402QW</t>
  </si>
  <si>
    <t>NIBGY</t>
  </si>
  <si>
    <t>BALLYGAWLEY S.A.X.</t>
  </si>
  <si>
    <t>BT702EY</t>
  </si>
  <si>
    <t>NIBH</t>
  </si>
  <si>
    <t>BUSHMILLS TE</t>
  </si>
  <si>
    <t>BT578QD</t>
  </si>
  <si>
    <t>NIBK</t>
  </si>
  <si>
    <t>BALLINASKEAGH UAX</t>
  </si>
  <si>
    <t>BT325DX</t>
  </si>
  <si>
    <t>NIBKB</t>
  </si>
  <si>
    <t>BROOKEBOROUGH SAX</t>
  </si>
  <si>
    <t>BT944EX</t>
  </si>
  <si>
    <t>NIBKR</t>
  </si>
  <si>
    <t>BALLYKINLER SAX</t>
  </si>
  <si>
    <t>BT308DH</t>
  </si>
  <si>
    <t>NIBL</t>
  </si>
  <si>
    <t>BALLINAMALLARD SAX</t>
  </si>
  <si>
    <t>BT942FY</t>
  </si>
  <si>
    <t>NIBM</t>
  </si>
  <si>
    <t>BALLYMENA TE</t>
  </si>
  <si>
    <t>BT437BW</t>
  </si>
  <si>
    <t>NIBML</t>
  </si>
  <si>
    <t>BALMORAL T.E.</t>
  </si>
  <si>
    <t>BT100HE</t>
  </si>
  <si>
    <t>NIBMS</t>
  </si>
  <si>
    <t>BAILLIES MILLS UAX</t>
  </si>
  <si>
    <t>BT276TL</t>
  </si>
  <si>
    <t>NIBN</t>
  </si>
  <si>
    <t>BALLYGOWAN TELEPHONE EXCHANGE</t>
  </si>
  <si>
    <t>BT236LW</t>
  </si>
  <si>
    <t>NIBNA</t>
  </si>
  <si>
    <t>BELLARENA UAX</t>
  </si>
  <si>
    <t>BT490JY</t>
  </si>
  <si>
    <t>NIBNB</t>
  </si>
  <si>
    <t>BENBURB TE</t>
  </si>
  <si>
    <t>BT717LQ</t>
  </si>
  <si>
    <t>NIBNH</t>
  </si>
  <si>
    <t>BALLYNAHINCH T.E.</t>
  </si>
  <si>
    <t>BT248EN</t>
  </si>
  <si>
    <t>NIBO</t>
  </si>
  <si>
    <t>BALLYMONEY TE</t>
  </si>
  <si>
    <t>BT536DS</t>
  </si>
  <si>
    <t>NIBRA</t>
  </si>
  <si>
    <t>BERAGH UAX</t>
  </si>
  <si>
    <t>BT790TX</t>
  </si>
  <si>
    <t>NIBRH</t>
  </si>
  <si>
    <t>BROOKHALL TE</t>
  </si>
  <si>
    <t>BT487RZ</t>
  </si>
  <si>
    <t>NIBRN</t>
  </si>
  <si>
    <t>BALLYRONAN UAX</t>
  </si>
  <si>
    <t>BT456JE</t>
  </si>
  <si>
    <t>NIBRS</t>
  </si>
  <si>
    <t>BROUGHSHANE TE</t>
  </si>
  <si>
    <t>BT424JW</t>
  </si>
  <si>
    <t>NIBSB</t>
  </si>
  <si>
    <t>BESSBROOK TE</t>
  </si>
  <si>
    <t>BT357DN</t>
  </si>
  <si>
    <t>NIBT</t>
  </si>
  <si>
    <t>BALLYCASTLE TE</t>
  </si>
  <si>
    <t>BT546BJ</t>
  </si>
  <si>
    <t>NIBW</t>
  </si>
  <si>
    <t>BALLYWARD UAX</t>
  </si>
  <si>
    <t>BT319TU</t>
  </si>
  <si>
    <t>NIBWR</t>
  </si>
  <si>
    <t>BALLYWALTER TE</t>
  </si>
  <si>
    <t>BT222NY</t>
  </si>
  <si>
    <t>NIBY</t>
  </si>
  <si>
    <t>BELLAGHY S.A.X.</t>
  </si>
  <si>
    <t>BT458HX</t>
  </si>
  <si>
    <t>NIBYS</t>
  </si>
  <si>
    <t>BALLYSILLAN TE</t>
  </si>
  <si>
    <t>BT148BJ</t>
  </si>
  <si>
    <t>NIC</t>
  </si>
  <si>
    <t>CARRICKFERGUS TE</t>
  </si>
  <si>
    <t>BT388BN</t>
  </si>
  <si>
    <t>NICA</t>
  </si>
  <si>
    <t>CASTLEDERG TE</t>
  </si>
  <si>
    <t>BT817BE</t>
  </si>
  <si>
    <t>NICB</t>
  </si>
  <si>
    <t>CULLYBACKEY TE</t>
  </si>
  <si>
    <t>BT421EA</t>
  </si>
  <si>
    <t>NICD</t>
  </si>
  <si>
    <t>CASTLEDAWSON TE</t>
  </si>
  <si>
    <t>BT458AD</t>
  </si>
  <si>
    <t>NICDN</t>
  </si>
  <si>
    <t>CALEDON TELEPHONE EXCHANGE</t>
  </si>
  <si>
    <t>BT684TZ</t>
  </si>
  <si>
    <t>NICDY</t>
  </si>
  <si>
    <t>CLAUDY UAX</t>
  </si>
  <si>
    <t>BT474EA</t>
  </si>
  <si>
    <t>NICE</t>
  </si>
  <si>
    <t>CARRICKMORE TE</t>
  </si>
  <si>
    <t>BT799JY</t>
  </si>
  <si>
    <t>NICF</t>
  </si>
  <si>
    <t>CARRYDUFF TE</t>
  </si>
  <si>
    <t>BT88BU</t>
  </si>
  <si>
    <t>NICG</t>
  </si>
  <si>
    <t>CLOGHER TE</t>
  </si>
  <si>
    <t>BT760AD</t>
  </si>
  <si>
    <t>NICGR</t>
  </si>
  <si>
    <t>CROSSGAR TE</t>
  </si>
  <si>
    <t>BT309HJ</t>
  </si>
  <si>
    <t>NICH</t>
  </si>
  <si>
    <t>COAGH TE</t>
  </si>
  <si>
    <t>BT800DW</t>
  </si>
  <si>
    <t>NICI</t>
  </si>
  <si>
    <t>COALISLAND T.E.</t>
  </si>
  <si>
    <t>BT714LJ</t>
  </si>
  <si>
    <t>NICK</t>
  </si>
  <si>
    <t>COOKSTOWN T E</t>
  </si>
  <si>
    <t>BT808NR</t>
  </si>
  <si>
    <t>NICL</t>
  </si>
  <si>
    <t>CARNLOUGH UAX</t>
  </si>
  <si>
    <t>BT440HX</t>
  </si>
  <si>
    <t>NICLK</t>
  </si>
  <si>
    <t>CASTLEROCK TE</t>
  </si>
  <si>
    <t>BT514TX</t>
  </si>
  <si>
    <t>NICM</t>
  </si>
  <si>
    <t>CLOUGHMILLS SAX</t>
  </si>
  <si>
    <t>BT449LJ</t>
  </si>
  <si>
    <t>NICMG</t>
  </si>
  <si>
    <t>CROSSMAGLEN TE</t>
  </si>
  <si>
    <t>BT359HL</t>
  </si>
  <si>
    <t>NICMN</t>
  </si>
  <si>
    <t>CRUMLIN TE</t>
  </si>
  <si>
    <t>BT294XF</t>
  </si>
  <si>
    <t>NICN</t>
  </si>
  <si>
    <t>COLERAINE T.E.</t>
  </si>
  <si>
    <t>BT521LS</t>
  </si>
  <si>
    <t>NICR</t>
  </si>
  <si>
    <t>COMBER TE</t>
  </si>
  <si>
    <t>BT235AP</t>
  </si>
  <si>
    <t>NICRG</t>
  </si>
  <si>
    <t>CREGAGH T.E.</t>
  </si>
  <si>
    <t>BT69QB</t>
  </si>
  <si>
    <t>NICRH</t>
  </si>
  <si>
    <t>CASTLEREAGH UAX</t>
  </si>
  <si>
    <t>BT236BL</t>
  </si>
  <si>
    <t>NICRS</t>
  </si>
  <si>
    <t>CROSS UAX</t>
  </si>
  <si>
    <t>BT473EN</t>
  </si>
  <si>
    <t>NICSD</t>
  </si>
  <si>
    <t>CUSHENDUN SAX</t>
  </si>
  <si>
    <t>BT440NS</t>
  </si>
  <si>
    <t>NICSI</t>
  </si>
  <si>
    <t>CAMPSIE TE</t>
  </si>
  <si>
    <t>BT476UE</t>
  </si>
  <si>
    <t>NICTY</t>
  </si>
  <si>
    <t>CITY T.E.</t>
  </si>
  <si>
    <t>BT125AP</t>
  </si>
  <si>
    <t>NICUS</t>
  </si>
  <si>
    <t>CUSHENDALL TE</t>
  </si>
  <si>
    <t>BT440QF</t>
  </si>
  <si>
    <t>NICW</t>
  </si>
  <si>
    <t>CASTLEWELLAN TE</t>
  </si>
  <si>
    <t>BT319ED</t>
  </si>
  <si>
    <t>NIDBO</t>
  </si>
  <si>
    <t>DRUMBO UAX</t>
  </si>
  <si>
    <t>BT275TX</t>
  </si>
  <si>
    <t>NIDD</t>
  </si>
  <si>
    <t>DONAGHADEE TE</t>
  </si>
  <si>
    <t>BT210DW</t>
  </si>
  <si>
    <t>NIDG</t>
  </si>
  <si>
    <t>DUNGANNON TE</t>
  </si>
  <si>
    <t>BT716LJ</t>
  </si>
  <si>
    <t>NIDK</t>
  </si>
  <si>
    <t>DERVOCK T.E.</t>
  </si>
  <si>
    <t>BT538BP</t>
  </si>
  <si>
    <t>NIDL</t>
  </si>
  <si>
    <t>DUNLOY SAX</t>
  </si>
  <si>
    <t>BT449AA</t>
  </si>
  <si>
    <t>NIDLD</t>
  </si>
  <si>
    <t>DUNDONALD TE</t>
  </si>
  <si>
    <t>BT161RF</t>
  </si>
  <si>
    <t>NIDM</t>
  </si>
  <si>
    <t>DONAGHMORE TELEPHONE EXCHANGE</t>
  </si>
  <si>
    <t>BT703PB</t>
  </si>
  <si>
    <t>NIDMA</t>
  </si>
  <si>
    <t>DROMARA TE</t>
  </si>
  <si>
    <t>BT252AT</t>
  </si>
  <si>
    <t>NIDMR</t>
  </si>
  <si>
    <t>DROMORE (TYRONE) UAX</t>
  </si>
  <si>
    <t>BT783AJ</t>
  </si>
  <si>
    <t>NIDNM</t>
  </si>
  <si>
    <t>DUNAMANAGH S.A.X.</t>
  </si>
  <si>
    <t>BT820LR</t>
  </si>
  <si>
    <t>NIDO</t>
  </si>
  <si>
    <t>DROMORE (DOWN) TE</t>
  </si>
  <si>
    <t>BT251AY</t>
  </si>
  <si>
    <t>NIDOD</t>
  </si>
  <si>
    <t>DUNDROD UAX</t>
  </si>
  <si>
    <t>BT294TS</t>
  </si>
  <si>
    <t>NIDP</t>
  </si>
  <si>
    <t>DOWNPATRICK TE/EXTN</t>
  </si>
  <si>
    <t>BT306EJ</t>
  </si>
  <si>
    <t>NIDPT</t>
  </si>
  <si>
    <t>DRAPERSTOWN TE</t>
  </si>
  <si>
    <t>BT457AG</t>
  </si>
  <si>
    <t>NIDQ</t>
  </si>
  <si>
    <t>DRUMQUIN UAX</t>
  </si>
  <si>
    <t>BT784PG</t>
  </si>
  <si>
    <t>NIDR</t>
  </si>
  <si>
    <t>DUNDRUM SAX</t>
  </si>
  <si>
    <t>BT330NA</t>
  </si>
  <si>
    <t>NIDRY</t>
  </si>
  <si>
    <t>DERRYADD TE</t>
  </si>
  <si>
    <t>BT666QB</t>
  </si>
  <si>
    <t>NIDV</t>
  </si>
  <si>
    <t>DUNGIVEN TE</t>
  </si>
  <si>
    <t>BT474LN</t>
  </si>
  <si>
    <t>NIDY</t>
  </si>
  <si>
    <t>DERRYGONNELLY SAX</t>
  </si>
  <si>
    <t>BT936HW</t>
  </si>
  <si>
    <t>NIDYN</t>
  </si>
  <si>
    <t>DERRYLIN S.A.X.</t>
  </si>
  <si>
    <t>BT920JE</t>
  </si>
  <si>
    <t>NIEAS</t>
  </si>
  <si>
    <t>BELFAST EAST (NEW) TE</t>
  </si>
  <si>
    <t>BT54HD</t>
  </si>
  <si>
    <t>NIEG</t>
  </si>
  <si>
    <t>EGLINTON TE</t>
  </si>
  <si>
    <t>BT473AD</t>
  </si>
  <si>
    <t>NIEK</t>
  </si>
  <si>
    <t>ENNISKILLEN TE</t>
  </si>
  <si>
    <t>BT747HR</t>
  </si>
  <si>
    <t>NIFCT</t>
  </si>
  <si>
    <t>FLORENCECOURT SAX</t>
  </si>
  <si>
    <t>BT921DB</t>
  </si>
  <si>
    <t>NIFH</t>
  </si>
  <si>
    <t>FORKHILL NEW UAX</t>
  </si>
  <si>
    <t>BT359SG</t>
  </si>
  <si>
    <t>NIFIN</t>
  </si>
  <si>
    <t>FINTONA TE</t>
  </si>
  <si>
    <t>BT782NA</t>
  </si>
  <si>
    <t>NIFN</t>
  </si>
  <si>
    <t>FIVEMILETOWN TE</t>
  </si>
  <si>
    <t>BT750NE</t>
  </si>
  <si>
    <t>NIFWM</t>
  </si>
  <si>
    <t>FORTWILLIAM TE</t>
  </si>
  <si>
    <t>BT154DH</t>
  </si>
  <si>
    <t>NIFY</t>
  </si>
  <si>
    <t>FEENY UAX</t>
  </si>
  <si>
    <t>BT474TD</t>
  </si>
  <si>
    <t>NIGF</t>
  </si>
  <si>
    <t>GILFORD TE</t>
  </si>
  <si>
    <t>BT636HH</t>
  </si>
  <si>
    <t>NIGFD</t>
  </si>
  <si>
    <t>GLARRYFORD NEW UAX</t>
  </si>
  <si>
    <t>BT449QF</t>
  </si>
  <si>
    <t>NIGGY</t>
  </si>
  <si>
    <t>GLENGORMLEY TE</t>
  </si>
  <si>
    <t>BT367QX</t>
  </si>
  <si>
    <t>NIGM</t>
  </si>
  <si>
    <t>GLENARM UAX</t>
  </si>
  <si>
    <t>BT440AB</t>
  </si>
  <si>
    <t>NIGN</t>
  </si>
  <si>
    <t>GLENANNE UAX</t>
  </si>
  <si>
    <t>BT602HX</t>
  </si>
  <si>
    <t>NIGT</t>
  </si>
  <si>
    <t>GORTIN TE</t>
  </si>
  <si>
    <t>BT798QB</t>
  </si>
  <si>
    <t>NIGVA</t>
  </si>
  <si>
    <t>GARVAGH TE</t>
  </si>
  <si>
    <t>BT515HP</t>
  </si>
  <si>
    <t>NIGWY</t>
  </si>
  <si>
    <t>GLENWHERRY UAX</t>
  </si>
  <si>
    <t>BT423EH</t>
  </si>
  <si>
    <t>NIGY</t>
  </si>
  <si>
    <t>GREYABBEY UAX</t>
  </si>
  <si>
    <t>BT222QQ</t>
  </si>
  <si>
    <t>NIHB</t>
  </si>
  <si>
    <t>HELENS BAY T E</t>
  </si>
  <si>
    <t>BT191TH</t>
  </si>
  <si>
    <t>NIHO</t>
  </si>
  <si>
    <t>HILLSBOROUGH TE</t>
  </si>
  <si>
    <t>BT266HH</t>
  </si>
  <si>
    <t>NIHW</t>
  </si>
  <si>
    <t>HOLYWOOD TE</t>
  </si>
  <si>
    <t>BT189DA</t>
  </si>
  <si>
    <t>NIIM</t>
  </si>
  <si>
    <t>ISLANDMAGEE UAX</t>
  </si>
  <si>
    <t>BT403TJ</t>
  </si>
  <si>
    <t>NIIT</t>
  </si>
  <si>
    <t>IRVINESTOWN TE</t>
  </si>
  <si>
    <t>BT941HF</t>
  </si>
  <si>
    <t>NIJP</t>
  </si>
  <si>
    <t>JERRETSPASS UAX</t>
  </si>
  <si>
    <t>BT341EE</t>
  </si>
  <si>
    <t>NIKA</t>
  </si>
  <si>
    <t>KILREA TE</t>
  </si>
  <si>
    <t>BT515QN</t>
  </si>
  <si>
    <t>NIKH</t>
  </si>
  <si>
    <t>KESH TE</t>
  </si>
  <si>
    <t>BT931RF</t>
  </si>
  <si>
    <t>NIKI</t>
  </si>
  <si>
    <t>KILKEEL TE</t>
  </si>
  <si>
    <t>BT344DN</t>
  </si>
  <si>
    <t>NIKL</t>
  </si>
  <si>
    <t>KILLINCHY TE</t>
  </si>
  <si>
    <t>BT236PF</t>
  </si>
  <si>
    <t>NIKN</t>
  </si>
  <si>
    <t>KIRCUBBIN TE</t>
  </si>
  <si>
    <t>BT222QT</t>
  </si>
  <si>
    <t>NIKNK</t>
  </si>
  <si>
    <t>KNOCK TE</t>
  </si>
  <si>
    <t>BT43JH</t>
  </si>
  <si>
    <t>NIKS</t>
  </si>
  <si>
    <t>KELLS TE</t>
  </si>
  <si>
    <t>BT423JL</t>
  </si>
  <si>
    <t>NIKTS</t>
  </si>
  <si>
    <t>KATESBRIDGE UAX</t>
  </si>
  <si>
    <t>BT325QW</t>
  </si>
  <si>
    <t>NIKVY</t>
  </si>
  <si>
    <t>KILLEAVY TE</t>
  </si>
  <si>
    <t>BT358JY</t>
  </si>
  <si>
    <t>NIKY</t>
  </si>
  <si>
    <t>KEADY TE</t>
  </si>
  <si>
    <t>BT603TN</t>
  </si>
  <si>
    <t>NIKYL</t>
  </si>
  <si>
    <t>KILLYLEAGH TE</t>
  </si>
  <si>
    <t>BT309TY</t>
  </si>
  <si>
    <t>NILA</t>
  </si>
  <si>
    <t>LISNASKEA TE</t>
  </si>
  <si>
    <t>BT920JG</t>
  </si>
  <si>
    <t>NILDM</t>
  </si>
  <si>
    <t>LONDONDERRY TE</t>
  </si>
  <si>
    <t>BT487AY</t>
  </si>
  <si>
    <t>NILDW</t>
  </si>
  <si>
    <t>LONDONDERRY WATERSIDE TE</t>
  </si>
  <si>
    <t>BT472JA</t>
  </si>
  <si>
    <t>NILE</t>
  </si>
  <si>
    <t>LARNE T E</t>
  </si>
  <si>
    <t>BT401QL</t>
  </si>
  <si>
    <t>NILG</t>
  </si>
  <si>
    <t>LURGAN TE</t>
  </si>
  <si>
    <t>BT666AZ</t>
  </si>
  <si>
    <t>NILGL</t>
  </si>
  <si>
    <t>LOUGHGIEL UAX</t>
  </si>
  <si>
    <t>BT449JN</t>
  </si>
  <si>
    <t>NILI</t>
  </si>
  <si>
    <t>LISBELLAW TE</t>
  </si>
  <si>
    <t>BT945BD</t>
  </si>
  <si>
    <t>NILL</t>
  </si>
  <si>
    <t>LOUGHGALL SAX</t>
  </si>
  <si>
    <t>BT618HY</t>
  </si>
  <si>
    <t>NILN</t>
  </si>
  <si>
    <t>LISBURN T E</t>
  </si>
  <si>
    <t>BT281XP</t>
  </si>
  <si>
    <t>NILY</t>
  </si>
  <si>
    <t>LIMAVADY TE</t>
  </si>
  <si>
    <t>BT490ND</t>
  </si>
  <si>
    <t>NIMA</t>
  </si>
  <si>
    <t>MAGHERA TE</t>
  </si>
  <si>
    <t>BT465AZ</t>
  </si>
  <si>
    <t>NIMAL</t>
  </si>
  <si>
    <t>MALONE TE</t>
  </si>
  <si>
    <t>BT96GD</t>
  </si>
  <si>
    <t>NIME</t>
  </si>
  <si>
    <t>MILLISLE TE</t>
  </si>
  <si>
    <t>BT222DG</t>
  </si>
  <si>
    <t>NIMF</t>
  </si>
  <si>
    <t>MAGHERAFELT TELEPHONE EXCHANGE</t>
  </si>
  <si>
    <t>BT455AB</t>
  </si>
  <si>
    <t>NIMFD</t>
  </si>
  <si>
    <t>MOUNTFIELD UAX</t>
  </si>
  <si>
    <t>BT797PP</t>
  </si>
  <si>
    <t>NIMH</t>
  </si>
  <si>
    <t>MARKETHILL TE</t>
  </si>
  <si>
    <t>BT601PR</t>
  </si>
  <si>
    <t>NIMM</t>
  </si>
  <si>
    <t>MONEYMORE TE</t>
  </si>
  <si>
    <t>BT457PG</t>
  </si>
  <si>
    <t>NIMO</t>
  </si>
  <si>
    <t>MAYOBRIDGE SAX</t>
  </si>
  <si>
    <t>BT342HL</t>
  </si>
  <si>
    <t>NIMOY</t>
  </si>
  <si>
    <t>MOY TE</t>
  </si>
  <si>
    <t>BT717SJ</t>
  </si>
  <si>
    <t>NIMR</t>
  </si>
  <si>
    <t>MOIRA TE</t>
  </si>
  <si>
    <t>BT670LH</t>
  </si>
  <si>
    <t>NIMTN</t>
  </si>
  <si>
    <t>MARTINSTOWN SAX</t>
  </si>
  <si>
    <t>BT436QQ</t>
  </si>
  <si>
    <t>NIMZ</t>
  </si>
  <si>
    <t>MAZE TE</t>
  </si>
  <si>
    <t>BT282TU</t>
  </si>
  <si>
    <t>NINB</t>
  </si>
  <si>
    <t>NEWTOWNBUTLER TE</t>
  </si>
  <si>
    <t>BT928FL</t>
  </si>
  <si>
    <t>NINE</t>
  </si>
  <si>
    <t>NEWCASTLE TE</t>
  </si>
  <si>
    <t>BT330BG</t>
  </si>
  <si>
    <t>NINH</t>
  </si>
  <si>
    <t>NEWTOWNHAMILTON TE</t>
  </si>
  <si>
    <t>BT350PD</t>
  </si>
  <si>
    <t>NINS</t>
  </si>
  <si>
    <t>NEWTOWNSTEWART TE</t>
  </si>
  <si>
    <t>BT784AY</t>
  </si>
  <si>
    <t>NINTH</t>
  </si>
  <si>
    <t>BELFAST NORTH TE</t>
  </si>
  <si>
    <t>BT146DT</t>
  </si>
  <si>
    <t>NINTS</t>
  </si>
  <si>
    <t>NEWTOWNARDS TE</t>
  </si>
  <si>
    <t>BT234NX</t>
  </si>
  <si>
    <t>NINY</t>
  </si>
  <si>
    <t>NEWRY T.E.</t>
  </si>
  <si>
    <t>BT341DX</t>
  </si>
  <si>
    <t>NIOM</t>
  </si>
  <si>
    <t>OMAGH TE</t>
  </si>
  <si>
    <t>BT781LP</t>
  </si>
  <si>
    <t>NIORM</t>
  </si>
  <si>
    <t>ORMEAU TE</t>
  </si>
  <si>
    <t>BT72GB</t>
  </si>
  <si>
    <t>NIPE</t>
  </si>
  <si>
    <t>PORTGLENONE TE</t>
  </si>
  <si>
    <t>BT448BL</t>
  </si>
  <si>
    <t>NIPO</t>
  </si>
  <si>
    <t>PORTADOWN TE</t>
  </si>
  <si>
    <t>BT635AX</t>
  </si>
  <si>
    <t>NIPP</t>
  </si>
  <si>
    <t>POYNTZPASS UAX</t>
  </si>
  <si>
    <t>BT356SY</t>
  </si>
  <si>
    <t>NIPR</t>
  </si>
  <si>
    <t>PORTRUSH TE</t>
  </si>
  <si>
    <t>BT568DW</t>
  </si>
  <si>
    <t>NIPS</t>
  </si>
  <si>
    <t>PORTSTEWART T E</t>
  </si>
  <si>
    <t>BT557BN</t>
  </si>
  <si>
    <t>NIPT</t>
  </si>
  <si>
    <t>PORTAFERRY TE</t>
  </si>
  <si>
    <t>BT221PP</t>
  </si>
  <si>
    <t>NIPVE</t>
  </si>
  <si>
    <t>PORTAVOGIE TE</t>
  </si>
  <si>
    <t>BT221EQ</t>
  </si>
  <si>
    <t>NIPY</t>
  </si>
  <si>
    <t>POMEROY TELEPHONE EXCHANGE</t>
  </si>
  <si>
    <t>BT702RW</t>
  </si>
  <si>
    <t>NIRD</t>
  </si>
  <si>
    <t>RATHFRILAND TE</t>
  </si>
  <si>
    <t>BT345PT</t>
  </si>
  <si>
    <t>NIRI</t>
  </si>
  <si>
    <t>RICHILL TE</t>
  </si>
  <si>
    <t>BT619QL</t>
  </si>
  <si>
    <t>NIRL</t>
  </si>
  <si>
    <t>ROSLEA SAX</t>
  </si>
  <si>
    <t>BT927QG</t>
  </si>
  <si>
    <t>NIRLN</t>
  </si>
  <si>
    <t>RATHLIN ISLAND TE</t>
  </si>
  <si>
    <t>BT546RT</t>
  </si>
  <si>
    <t>NIRN</t>
  </si>
  <si>
    <t>RASHARKIN UAX</t>
  </si>
  <si>
    <t>BT448PU</t>
  </si>
  <si>
    <t>NIRS</t>
  </si>
  <si>
    <t>ROSTREVOR TE</t>
  </si>
  <si>
    <t>BT343EB</t>
  </si>
  <si>
    <t>NIRT</t>
  </si>
  <si>
    <t>RANDALSTOWN TE</t>
  </si>
  <si>
    <t>BT413BJ</t>
  </si>
  <si>
    <t>NISD</t>
  </si>
  <si>
    <t>SAINTFIELD TE</t>
  </si>
  <si>
    <t>BT247AU</t>
  </si>
  <si>
    <t>NISE</t>
  </si>
  <si>
    <t>STRABANE T E</t>
  </si>
  <si>
    <t>BT828DS</t>
  </si>
  <si>
    <t>NISEA</t>
  </si>
  <si>
    <t>SEAFORDE SAX</t>
  </si>
  <si>
    <t>BT308NU</t>
  </si>
  <si>
    <t>NISEY</t>
  </si>
  <si>
    <t>TELEPHONE HOUSE BELFAST</t>
  </si>
  <si>
    <t>BT14NB</t>
  </si>
  <si>
    <t>NISF</t>
  </si>
  <si>
    <t>STRANGFORD SAX</t>
  </si>
  <si>
    <t>BT307LZ</t>
  </si>
  <si>
    <t>NISM</t>
  </si>
  <si>
    <t>SION MILLS TELEPHONE EXCHANGE</t>
  </si>
  <si>
    <t>BT829HE</t>
  </si>
  <si>
    <t>NISP</t>
  </si>
  <si>
    <t>SPRINGFIELD UAX</t>
  </si>
  <si>
    <t>BT748GE</t>
  </si>
  <si>
    <t>NISTF</t>
  </si>
  <si>
    <t>STONEYFORD SAX</t>
  </si>
  <si>
    <t>BT283SS</t>
  </si>
  <si>
    <t>NISTM</t>
  </si>
  <si>
    <t>STORMONT TE</t>
  </si>
  <si>
    <t>BT42HD</t>
  </si>
  <si>
    <t>NISTN</t>
  </si>
  <si>
    <t>STEWARTSTOWN SAX</t>
  </si>
  <si>
    <t>BT715JB</t>
  </si>
  <si>
    <t>NISW</t>
  </si>
  <si>
    <t>SWATRAGH SAX</t>
  </si>
  <si>
    <t>BT465QE</t>
  </si>
  <si>
    <t>NITB</t>
  </si>
  <si>
    <t>TOOMEBRIDGE TE</t>
  </si>
  <si>
    <t>BT413TF</t>
  </si>
  <si>
    <t>NITC</t>
  </si>
  <si>
    <t>TULNACROSS SAX</t>
  </si>
  <si>
    <t>BT809NP</t>
  </si>
  <si>
    <t>NITG</t>
  </si>
  <si>
    <t>TANDRAGEE TE</t>
  </si>
  <si>
    <t>BT622AQ</t>
  </si>
  <si>
    <t>NITO</t>
  </si>
  <si>
    <t>TEMPO SAX</t>
  </si>
  <si>
    <t>BT943LU</t>
  </si>
  <si>
    <t>NITP</t>
  </si>
  <si>
    <t>TEMPLEPATRICK TE</t>
  </si>
  <si>
    <t>BT390AH</t>
  </si>
  <si>
    <t>NITR</t>
  </si>
  <si>
    <t>TRILLICK S.A.X.</t>
  </si>
  <si>
    <t>BT783NX</t>
  </si>
  <si>
    <t>NIWBY</t>
  </si>
  <si>
    <t>WHITEABBEY TE &amp; EXTN</t>
  </si>
  <si>
    <t>BT370AW</t>
  </si>
  <si>
    <t>NIWD</t>
  </si>
  <si>
    <t>WHITEHEAD T E</t>
  </si>
  <si>
    <t>BT389RU</t>
  </si>
  <si>
    <t>NIWP</t>
  </si>
  <si>
    <t>WARRENPOINT TE</t>
  </si>
  <si>
    <t>BT343JB</t>
  </si>
  <si>
    <t>NIWT</t>
  </si>
  <si>
    <t>WARINGSTOWN TE</t>
  </si>
  <si>
    <t>BT667QY</t>
  </si>
  <si>
    <t>NSABC</t>
  </si>
  <si>
    <t>ABERCHIRDER UAX</t>
  </si>
  <si>
    <t>AB547TH</t>
  </si>
  <si>
    <t>NSABL</t>
  </si>
  <si>
    <t>ABERLOUR UAX</t>
  </si>
  <si>
    <t>AB389QN</t>
  </si>
  <si>
    <t>NSABO</t>
  </si>
  <si>
    <t>ABOYNE T E</t>
  </si>
  <si>
    <t>AB345GX</t>
  </si>
  <si>
    <t>NSADV</t>
  </si>
  <si>
    <t>ADVIE UAX</t>
  </si>
  <si>
    <t>PH263LP</t>
  </si>
  <si>
    <t>NSAGR</t>
  </si>
  <si>
    <t>ARDGOUR UAX</t>
  </si>
  <si>
    <t>PH337AB</t>
  </si>
  <si>
    <t>NSAGY</t>
  </si>
  <si>
    <t>ARDGAY UAX</t>
  </si>
  <si>
    <t>IV243AQ</t>
  </si>
  <si>
    <t>NSALB</t>
  </si>
  <si>
    <t>AULTBEA UAX</t>
  </si>
  <si>
    <t>IV222JA</t>
  </si>
  <si>
    <t>NSALF</t>
  </si>
  <si>
    <t>ALFORD ATE</t>
  </si>
  <si>
    <t>AB338TY</t>
  </si>
  <si>
    <t>NSALG</t>
  </si>
  <si>
    <t>AULTGUISH TRS</t>
  </si>
  <si>
    <t>IV232PQ</t>
  </si>
  <si>
    <t>NSALR</t>
  </si>
  <si>
    <t>AUCHLEUCHRIES UAX</t>
  </si>
  <si>
    <t>AB418HW</t>
  </si>
  <si>
    <t>NSALT</t>
  </si>
  <si>
    <t>ALTNAHARRA UAX</t>
  </si>
  <si>
    <t>IV274UE</t>
  </si>
  <si>
    <t>NSALV</t>
  </si>
  <si>
    <t>ALVES UAX</t>
  </si>
  <si>
    <t>IV362RB</t>
  </si>
  <si>
    <t>NSANG</t>
  </si>
  <si>
    <t>AUCHNAGATT UAX</t>
  </si>
  <si>
    <t>AB418XR</t>
  </si>
  <si>
    <t>NSANS</t>
  </si>
  <si>
    <t>ALNESS TELEPHONE EXCHANGE</t>
  </si>
  <si>
    <t>IV170RE</t>
  </si>
  <si>
    <t>NSAPP</t>
  </si>
  <si>
    <t>APPLECROSS NEW RS</t>
  </si>
  <si>
    <t>IV548LZ</t>
  </si>
  <si>
    <t>NSARI</t>
  </si>
  <si>
    <t>ARISAIG UAX (2)</t>
  </si>
  <si>
    <t>PH394NH</t>
  </si>
  <si>
    <t>NSASC</t>
  </si>
  <si>
    <t>ACHNASHELLACH UAX</t>
  </si>
  <si>
    <t>IV548YU</t>
  </si>
  <si>
    <t>NSASH</t>
  </si>
  <si>
    <t>ASHGROVE TELEPHONE EXCHANGE</t>
  </si>
  <si>
    <t>AB165UL</t>
  </si>
  <si>
    <t>NSASN</t>
  </si>
  <si>
    <t>ACHNASHEEN TRS</t>
  </si>
  <si>
    <t>IV222EE</t>
  </si>
  <si>
    <t>NSASR</t>
  </si>
  <si>
    <t>ARDERSIER TELEPHONE EXCHANGE</t>
  </si>
  <si>
    <t>IV27QN</t>
  </si>
  <si>
    <t>NSASS</t>
  </si>
  <si>
    <t>NSATB</t>
  </si>
  <si>
    <t>ACHILTIBUIE UAX (2)</t>
  </si>
  <si>
    <t>IV262YG</t>
  </si>
  <si>
    <t>NSATL</t>
  </si>
  <si>
    <t>AUCHTERLESS UAX (2)</t>
  </si>
  <si>
    <t>AB538BA</t>
  </si>
  <si>
    <t>NSAVI</t>
  </si>
  <si>
    <t>AVIEMORE TE</t>
  </si>
  <si>
    <t>PH221RW</t>
  </si>
  <si>
    <t>NSAVR</t>
  </si>
  <si>
    <t>ARDVASAR UAX (2)</t>
  </si>
  <si>
    <t>IV458RS</t>
  </si>
  <si>
    <t>NSBAC</t>
  </si>
  <si>
    <t>BACK NEW UAX</t>
  </si>
  <si>
    <t>HS20JY</t>
  </si>
  <si>
    <t>NSBAD</t>
  </si>
  <si>
    <t>BADACHRO UAX (2)</t>
  </si>
  <si>
    <t>IV212AS</t>
  </si>
  <si>
    <t>NSBAY</t>
  </si>
  <si>
    <t>BAYHEAD TE</t>
  </si>
  <si>
    <t>HS65DS</t>
  </si>
  <si>
    <t>NSBBN</t>
  </si>
  <si>
    <t>BUCKSBURN TE</t>
  </si>
  <si>
    <t>AB219LN</t>
  </si>
  <si>
    <t>NSBCS</t>
  </si>
  <si>
    <t>BALLACHULISH TE</t>
  </si>
  <si>
    <t>PH494JQ</t>
  </si>
  <si>
    <t>NSBCY</t>
  </si>
  <si>
    <t>BANCHORY ATE</t>
  </si>
  <si>
    <t>AB315RP</t>
  </si>
  <si>
    <t>NSBDI</t>
  </si>
  <si>
    <t>BRODIE UAX</t>
  </si>
  <si>
    <t>IV362TD</t>
  </si>
  <si>
    <t>NSBDS</t>
  </si>
  <si>
    <t>BIELDSIDE TE</t>
  </si>
  <si>
    <t>AB159SX</t>
  </si>
  <si>
    <t>NSBEA</t>
  </si>
  <si>
    <t>BEAULY TXE 2</t>
  </si>
  <si>
    <t>IV47EA</t>
  </si>
  <si>
    <t>NSBEN</t>
  </si>
  <si>
    <t>BENBECULA TE/TRS</t>
  </si>
  <si>
    <t>HS75LA</t>
  </si>
  <si>
    <t>NSBER</t>
  </si>
  <si>
    <t>BERRIEDALE UAX</t>
  </si>
  <si>
    <t>KW76HD</t>
  </si>
  <si>
    <t>NSBET</t>
  </si>
  <si>
    <t>BETTYHILL UAX/RS</t>
  </si>
  <si>
    <t>KW147SQ</t>
  </si>
  <si>
    <t>NSBFD</t>
  </si>
  <si>
    <t>BROADFORD UAX</t>
  </si>
  <si>
    <t>IV499AB</t>
  </si>
  <si>
    <t>NSBFR</t>
  </si>
  <si>
    <t>BALFOUR UAX (2)</t>
  </si>
  <si>
    <t>KW172DY</t>
  </si>
  <si>
    <t>NSBIG</t>
  </si>
  <si>
    <t>BIGTON UAX (2)</t>
  </si>
  <si>
    <t>ZE29JA</t>
  </si>
  <si>
    <t>NSBIR</t>
  </si>
  <si>
    <t>BIRSAY UAX (2)</t>
  </si>
  <si>
    <t>KW172LX</t>
  </si>
  <si>
    <t>NSBIX</t>
  </si>
  <si>
    <t>BIXTER UAX</t>
  </si>
  <si>
    <t>ZE29NA</t>
  </si>
  <si>
    <t>NSBKI</t>
  </si>
  <si>
    <t>BUCKIE TE</t>
  </si>
  <si>
    <t>AB561PB</t>
  </si>
  <si>
    <t>NSBLD</t>
  </si>
  <si>
    <t>BALLINDALLOCH UAX</t>
  </si>
  <si>
    <t>AB379AS</t>
  </si>
  <si>
    <t>NSBLG</t>
  </si>
  <si>
    <t>BALGOWNIE TE</t>
  </si>
  <si>
    <t>AB238EE</t>
  </si>
  <si>
    <t>NSBLL</t>
  </si>
  <si>
    <t>BALALLAN UAX (2)</t>
  </si>
  <si>
    <t>HS29PN</t>
  </si>
  <si>
    <t>NSBLT</t>
  </si>
  <si>
    <t>BALLATER TE</t>
  </si>
  <si>
    <t>AB355GJ</t>
  </si>
  <si>
    <t>NSBMC</t>
  </si>
  <si>
    <t>BALMACARA UAX</t>
  </si>
  <si>
    <t>IV408DH</t>
  </si>
  <si>
    <t>NSBMD</t>
  </si>
  <si>
    <t>BALMEDIE TE</t>
  </si>
  <si>
    <t>AB238XR</t>
  </si>
  <si>
    <t>NSBMR</t>
  </si>
  <si>
    <t>BRAEMAR UAX</t>
  </si>
  <si>
    <t>AB355YL</t>
  </si>
  <si>
    <t>NSBNF</t>
  </si>
  <si>
    <t>BANFF ATE</t>
  </si>
  <si>
    <t>AB451EY</t>
  </si>
  <si>
    <t>NSBNS</t>
  </si>
  <si>
    <t>BORNISH TE</t>
  </si>
  <si>
    <t>HS85SA</t>
  </si>
  <si>
    <t>NSBOG</t>
  </si>
  <si>
    <t>BOAT OF GARTEN SAX</t>
  </si>
  <si>
    <t>PH243BL</t>
  </si>
  <si>
    <t>NSBOW</t>
  </si>
  <si>
    <t>WESTFIELD UAX</t>
  </si>
  <si>
    <t>KW147QN</t>
  </si>
  <si>
    <t>NSBRA</t>
  </si>
  <si>
    <t>BRAE UAX</t>
  </si>
  <si>
    <t>ZE29QG</t>
  </si>
  <si>
    <t>NSBRK</t>
  </si>
  <si>
    <t>BARROCK UAX</t>
  </si>
  <si>
    <t>KW148SY</t>
  </si>
  <si>
    <t>NSBRN</t>
  </si>
  <si>
    <t>BERNERAY TE</t>
  </si>
  <si>
    <t>HS65BD</t>
  </si>
  <si>
    <t>NSBRR</t>
  </si>
  <si>
    <t>BRORA NEW TE</t>
  </si>
  <si>
    <t>KW96QQ</t>
  </si>
  <si>
    <t>NSBRV</t>
  </si>
  <si>
    <t>BORVE UAX</t>
  </si>
  <si>
    <t>HS20RX</t>
  </si>
  <si>
    <t>NSBRY</t>
  </si>
  <si>
    <t>BURRAY UAX (2)</t>
  </si>
  <si>
    <t>KW172SX</t>
  </si>
  <si>
    <t>NSBSY</t>
  </si>
  <si>
    <t>BRESSAY UAX (2)</t>
  </si>
  <si>
    <t>ZE29EL</t>
  </si>
  <si>
    <t>NSBTS</t>
  </si>
  <si>
    <t>BALTASOUND UAX</t>
  </si>
  <si>
    <t>ZE29DY</t>
  </si>
  <si>
    <t>NSBVO</t>
  </si>
  <si>
    <t>BURRAVOE UAX</t>
  </si>
  <si>
    <t>ZE29AY</t>
  </si>
  <si>
    <t>NSBVS</t>
  </si>
  <si>
    <t>BARVAS UAX</t>
  </si>
  <si>
    <t>HS20QY</t>
  </si>
  <si>
    <t>NSCAB</t>
  </si>
  <si>
    <t>CABRACH UAX</t>
  </si>
  <si>
    <t>AB544EL</t>
  </si>
  <si>
    <t>NSCAL</t>
  </si>
  <si>
    <t>CALLANISH UAX (2)</t>
  </si>
  <si>
    <t>HS29DY</t>
  </si>
  <si>
    <t>NSCAN</t>
  </si>
  <si>
    <t>CANNICH UAX (2)</t>
  </si>
  <si>
    <t>IV47LN</t>
  </si>
  <si>
    <t>NSCAR</t>
  </si>
  <si>
    <t>CARBOST UAX (2)</t>
  </si>
  <si>
    <t>IV478SR</t>
  </si>
  <si>
    <t>NSCAT</t>
  </si>
  <si>
    <t>CATTERLINE UAX</t>
  </si>
  <si>
    <t>AB392UA</t>
  </si>
  <si>
    <t>NSCAW</t>
  </si>
  <si>
    <t>CAWDOR UAX</t>
  </si>
  <si>
    <t>IV125RA</t>
  </si>
  <si>
    <t>NSCBK</t>
  </si>
  <si>
    <t>CULBOKIE UAX</t>
  </si>
  <si>
    <t>IV78JH</t>
  </si>
  <si>
    <t>NSCBS</t>
  </si>
  <si>
    <t>CROSSBOST UAX</t>
  </si>
  <si>
    <t>HS29NP</t>
  </si>
  <si>
    <t>NSCBY</t>
  </si>
  <si>
    <t>CASTLEBAY TE</t>
  </si>
  <si>
    <t>HS95XD</t>
  </si>
  <si>
    <t>NSCGM</t>
  </si>
  <si>
    <t>CAIRNGORM UAX (2)</t>
  </si>
  <si>
    <t>PH221QH</t>
  </si>
  <si>
    <t>NSCHL</t>
  </si>
  <si>
    <t>CORNHILL UAX (2)</t>
  </si>
  <si>
    <t>AB452ES</t>
  </si>
  <si>
    <t>NSCLN</t>
  </si>
  <si>
    <t>CULLEN TE</t>
  </si>
  <si>
    <t>AB564RP</t>
  </si>
  <si>
    <t>NSCLO</t>
  </si>
  <si>
    <t>CLOCHAN UAX (2)</t>
  </si>
  <si>
    <t>AB565EQ</t>
  </si>
  <si>
    <t>NSCNI</t>
  </si>
  <si>
    <t>CAIRNIE UAX (2)</t>
  </si>
  <si>
    <t>AB544TQ</t>
  </si>
  <si>
    <t>NSCPC</t>
  </si>
  <si>
    <t>CORPACH UAX</t>
  </si>
  <si>
    <t>PH337LT</t>
  </si>
  <si>
    <t>NSCPY</t>
  </si>
  <si>
    <t>COLPY SAX (2)</t>
  </si>
  <si>
    <t>AB526UN</t>
  </si>
  <si>
    <t>NSCRB</t>
  </si>
  <si>
    <t>CARRBRIDGE UAX</t>
  </si>
  <si>
    <t>PH233AQ</t>
  </si>
  <si>
    <t>NSCRN</t>
  </si>
  <si>
    <t>CARNAN UAX</t>
  </si>
  <si>
    <t>HS85QX</t>
  </si>
  <si>
    <t>NSCRR</t>
  </si>
  <si>
    <t>CARRON UAX</t>
  </si>
  <si>
    <t>AB387RE</t>
  </si>
  <si>
    <t>NSCRU</t>
  </si>
  <si>
    <t>CRUDEN BAY TE</t>
  </si>
  <si>
    <t>AB420NL</t>
  </si>
  <si>
    <t>NSCRY</t>
  </si>
  <si>
    <t>CROY UAX</t>
  </si>
  <si>
    <t>IV25PG</t>
  </si>
  <si>
    <t>NSCTI</t>
  </si>
  <si>
    <t>CRATHIE UAX</t>
  </si>
  <si>
    <t>AB355UL</t>
  </si>
  <si>
    <t>NSCTN</t>
  </si>
  <si>
    <t>COLLIESTON UAX</t>
  </si>
  <si>
    <t>AB418RS</t>
  </si>
  <si>
    <t>NSCTR</t>
  </si>
  <si>
    <t>CULTER ATE</t>
  </si>
  <si>
    <t>AB130EN</t>
  </si>
  <si>
    <t>NSCTS</t>
  </si>
  <si>
    <t>CRATHES UAX</t>
  </si>
  <si>
    <t>AB315JE</t>
  </si>
  <si>
    <t>NSCTW</t>
  </si>
  <si>
    <t>CASTLETOWN UAX (2)</t>
  </si>
  <si>
    <t>KW148TP</t>
  </si>
  <si>
    <t>NSCTY</t>
  </si>
  <si>
    <t>CROMARTY UAX (2)</t>
  </si>
  <si>
    <t>IV118YU</t>
  </si>
  <si>
    <t>NSCUM</t>
  </si>
  <si>
    <t>CUMINESTOWN UAX</t>
  </si>
  <si>
    <t>AB535WJ</t>
  </si>
  <si>
    <t>NSCUN</t>
  </si>
  <si>
    <t>CUNNINGSBURGH UAX (2)</t>
  </si>
  <si>
    <t>ZE29HB</t>
  </si>
  <si>
    <t>NSCWY</t>
  </si>
  <si>
    <t>CARLOWAY UAX (2)</t>
  </si>
  <si>
    <t>HS29AG</t>
  </si>
  <si>
    <t>NSDAV</t>
  </si>
  <si>
    <t>DAVIOT WOOD RS</t>
  </si>
  <si>
    <t>IV26TT</t>
  </si>
  <si>
    <t>NSDBG</t>
  </si>
  <si>
    <t>DRUMBEG UAX RS</t>
  </si>
  <si>
    <t>IV274NW</t>
  </si>
  <si>
    <t>NSDBL</t>
  </si>
  <si>
    <t>DRUMBLADE UAX</t>
  </si>
  <si>
    <t>AB546EQ</t>
  </si>
  <si>
    <t>NSDBT</t>
  </si>
  <si>
    <t>DUNBEATH UAX</t>
  </si>
  <si>
    <t>KW66EH</t>
  </si>
  <si>
    <t>NSDCH</t>
  </si>
  <si>
    <t>DRUMCHARDINE UAX</t>
  </si>
  <si>
    <t>IV57PX</t>
  </si>
  <si>
    <t>NSDCR</t>
  </si>
  <si>
    <t>DALCHREICHART UAX</t>
  </si>
  <si>
    <t>IV637YJ</t>
  </si>
  <si>
    <t>NSDCT</t>
  </si>
  <si>
    <t>DRUMNADROCHIT UAX</t>
  </si>
  <si>
    <t>IV636TX</t>
  </si>
  <si>
    <t>NSDDL</t>
  </si>
  <si>
    <t>DUNDONNELL UAX</t>
  </si>
  <si>
    <t>IV232QR</t>
  </si>
  <si>
    <t>NSDEE</t>
  </si>
  <si>
    <t>DEERNESS UAX (2)</t>
  </si>
  <si>
    <t>KW172QQ</t>
  </si>
  <si>
    <t>NSDEN</t>
  </si>
  <si>
    <t>DENBURN TE</t>
  </si>
  <si>
    <t>AB251LX</t>
  </si>
  <si>
    <t>NSDET</t>
  </si>
  <si>
    <t>DUNECHT TE</t>
  </si>
  <si>
    <t>AB327EL</t>
  </si>
  <si>
    <t>NSDGW</t>
  </si>
  <si>
    <t>DINGWALL TE/TRS</t>
  </si>
  <si>
    <t>IV159HL</t>
  </si>
  <si>
    <t>NSDIA</t>
  </si>
  <si>
    <t>DIABAIG UAX</t>
  </si>
  <si>
    <t>IV222HE</t>
  </si>
  <si>
    <t>NSDLS</t>
  </si>
  <si>
    <t>DALLAS UAX</t>
  </si>
  <si>
    <t>IV362RY</t>
  </si>
  <si>
    <t>NSDLT</t>
  </si>
  <si>
    <t>DRUMLITHIE UAX</t>
  </si>
  <si>
    <t>AB393XA</t>
  </si>
  <si>
    <t>NSDMK</t>
  </si>
  <si>
    <t>DRUMOAK UAX</t>
  </si>
  <si>
    <t>AB315AG</t>
  </si>
  <si>
    <t>NSDMR</t>
  </si>
  <si>
    <t>DRUMMUIR UAX</t>
  </si>
  <si>
    <t>AB555PS</t>
  </si>
  <si>
    <t>NSDNC</t>
  </si>
  <si>
    <t>DORNOCH TELEPHONE EXCHANGE</t>
  </si>
  <si>
    <t>IV253TB</t>
  </si>
  <si>
    <t>NSDNI</t>
  </si>
  <si>
    <t>DORNIE UAX (2)</t>
  </si>
  <si>
    <t>IV408AG</t>
  </si>
  <si>
    <t>NSDNS</t>
  </si>
  <si>
    <t>DURNESS UAX</t>
  </si>
  <si>
    <t>IV274JG</t>
  </si>
  <si>
    <t>NSDOC</t>
  </si>
  <si>
    <t>DOCHGARROCH UAX (2)</t>
  </si>
  <si>
    <t>IV38JG</t>
  </si>
  <si>
    <t>NSDPH</t>
  </si>
  <si>
    <t>DUNPHAIL UAX (2)</t>
  </si>
  <si>
    <t>IV362QQ</t>
  </si>
  <si>
    <t>NSDRN</t>
  </si>
  <si>
    <t>DRINNISHADDER UAX</t>
  </si>
  <si>
    <t>HS33DX</t>
  </si>
  <si>
    <t>NSDRS</t>
  </si>
  <si>
    <t>DORES UAX</t>
  </si>
  <si>
    <t>IV26TR</t>
  </si>
  <si>
    <t>NSDTU</t>
  </si>
  <si>
    <t>DUNTULM UAX</t>
  </si>
  <si>
    <t>IV519UF</t>
  </si>
  <si>
    <t>NSDUF</t>
  </si>
  <si>
    <t>DUFFTOWN TE</t>
  </si>
  <si>
    <t>AB554AU</t>
  </si>
  <si>
    <t>NSDUL</t>
  </si>
  <si>
    <t>DULNAIN BRIDGE UAX</t>
  </si>
  <si>
    <t>PH263LT</t>
  </si>
  <si>
    <t>NSDVG</t>
  </si>
  <si>
    <t>DUNVEGAN UAX</t>
  </si>
  <si>
    <t>IV558WA</t>
  </si>
  <si>
    <t>NSDWH</t>
  </si>
  <si>
    <t>DALWHINNIE TRS</t>
  </si>
  <si>
    <t>PH191AB</t>
  </si>
  <si>
    <t>NSDYC</t>
  </si>
  <si>
    <t>DYCE TE</t>
  </si>
  <si>
    <t>AB210DP</t>
  </si>
  <si>
    <t>NSEDD</t>
  </si>
  <si>
    <t>EDDERTON UAX</t>
  </si>
  <si>
    <t>IV191JY</t>
  </si>
  <si>
    <t>NSEDI</t>
  </si>
  <si>
    <t>EDINBANE UAX</t>
  </si>
  <si>
    <t>IV519PR</t>
  </si>
  <si>
    <t>NSEDN</t>
  </si>
  <si>
    <t>EDEN UAX</t>
  </si>
  <si>
    <t>AB453NT</t>
  </si>
  <si>
    <t>NSEDY</t>
  </si>
  <si>
    <t>EDAY RS TRS TE</t>
  </si>
  <si>
    <t>KW172AB</t>
  </si>
  <si>
    <t>NSELG</t>
  </si>
  <si>
    <t>ELGIN ATE/RSC/TRS</t>
  </si>
  <si>
    <t>IV301AG</t>
  </si>
  <si>
    <t>NSELL</t>
  </si>
  <si>
    <t>ELLON TE</t>
  </si>
  <si>
    <t>AB419AJ</t>
  </si>
  <si>
    <t>NSERI</t>
  </si>
  <si>
    <t>ERISKAY TE</t>
  </si>
  <si>
    <t>HS85JH</t>
  </si>
  <si>
    <t>NSEVA</t>
  </si>
  <si>
    <t>EVANTON SAX</t>
  </si>
  <si>
    <t>IV169XT</t>
  </si>
  <si>
    <t>NSEVI</t>
  </si>
  <si>
    <t>EVIE UAX</t>
  </si>
  <si>
    <t>KW172PH</t>
  </si>
  <si>
    <t>NSFAG</t>
  </si>
  <si>
    <t>FORT AUGUSTUS UAX</t>
  </si>
  <si>
    <t>PH324DG</t>
  </si>
  <si>
    <t>NSFAR</t>
  </si>
  <si>
    <t>FARR UAX</t>
  </si>
  <si>
    <t>IV26XJ</t>
  </si>
  <si>
    <t>NSFET</t>
  </si>
  <si>
    <t>FETLAR TE TRS RS</t>
  </si>
  <si>
    <t>ZE29DJ</t>
  </si>
  <si>
    <t>NSFEU</t>
  </si>
  <si>
    <t>FEUGHSIDE UAX</t>
  </si>
  <si>
    <t>AB316NS</t>
  </si>
  <si>
    <t>NSFIN</t>
  </si>
  <si>
    <t>FINDHORN TE</t>
  </si>
  <si>
    <t>IV363TP</t>
  </si>
  <si>
    <t>NSFIS</t>
  </si>
  <si>
    <t>FAIR ISLE POWER BLDG</t>
  </si>
  <si>
    <t>ZE29JU</t>
  </si>
  <si>
    <t>NSFOC</t>
  </si>
  <si>
    <t>FOCHABERS TE</t>
  </si>
  <si>
    <t>IV327LE</t>
  </si>
  <si>
    <t>NSFOU</t>
  </si>
  <si>
    <t>NSFRA</t>
  </si>
  <si>
    <t>FRASERBURGH TE</t>
  </si>
  <si>
    <t>AB439AQ</t>
  </si>
  <si>
    <t>NSFRG</t>
  </si>
  <si>
    <t>FORGUE UAX (2)</t>
  </si>
  <si>
    <t>AB546DU</t>
  </si>
  <si>
    <t>NSFRN</t>
  </si>
  <si>
    <t>FEARN UAX</t>
  </si>
  <si>
    <t>IV201TQ</t>
  </si>
  <si>
    <t>NSFRS</t>
  </si>
  <si>
    <t>FORRES TE</t>
  </si>
  <si>
    <t>IV361NP</t>
  </si>
  <si>
    <t>NSFSE</t>
  </si>
  <si>
    <t>FORTROSE TE</t>
  </si>
  <si>
    <t>IV108TQ</t>
  </si>
  <si>
    <t>NSFSS</t>
  </si>
  <si>
    <t>FORSS UAX (2)</t>
  </si>
  <si>
    <t>KW147XY</t>
  </si>
  <si>
    <t>NSFTN</t>
  </si>
  <si>
    <t>FINSTOWN SAX</t>
  </si>
  <si>
    <t>KW172EG</t>
  </si>
  <si>
    <t>NSFWM</t>
  </si>
  <si>
    <t>FORT WILLIAM TE</t>
  </si>
  <si>
    <t>PH336AA</t>
  </si>
  <si>
    <t>NSFYV</t>
  </si>
  <si>
    <t>FYVIE UAX</t>
  </si>
  <si>
    <t>AB538QE</t>
  </si>
  <si>
    <t>NSGAI</t>
  </si>
  <si>
    <t>GAIRLOCH T E</t>
  </si>
  <si>
    <t>IV212BH</t>
  </si>
  <si>
    <t>NSGBD</t>
  </si>
  <si>
    <t>GLENBORRODALE UAX</t>
  </si>
  <si>
    <t>PH364JP</t>
  </si>
  <si>
    <t>NSGBT</t>
  </si>
  <si>
    <t>GARRABOST UAX</t>
  </si>
  <si>
    <t>HS20PS</t>
  </si>
  <si>
    <t>NSGDL</t>
  </si>
  <si>
    <t>GLENDALE UAX (2)</t>
  </si>
  <si>
    <t>IV558WJ</t>
  </si>
  <si>
    <t>NSGFN</t>
  </si>
  <si>
    <t>GLENFERNESS UAX</t>
  </si>
  <si>
    <t>IV125UP</t>
  </si>
  <si>
    <t>NSGIL</t>
  </si>
  <si>
    <t>GILLOCK UAX (2)</t>
  </si>
  <si>
    <t>KW15UR</t>
  </si>
  <si>
    <t>NSGKD</t>
  </si>
  <si>
    <t>GLENKINDIE UAX</t>
  </si>
  <si>
    <t>AB338SS</t>
  </si>
  <si>
    <t>NSGLA</t>
  </si>
  <si>
    <t>GLASS UAX</t>
  </si>
  <si>
    <t>AB544XN</t>
  </si>
  <si>
    <t>NSGLG</t>
  </si>
  <si>
    <t>GLENELG UAX (1)</t>
  </si>
  <si>
    <t>IV408JZ</t>
  </si>
  <si>
    <t>NSGLV</t>
  </si>
  <si>
    <t>GLENLIVET UAX (2)</t>
  </si>
  <si>
    <t>AB379BT</t>
  </si>
  <si>
    <t>NSGMT</t>
  </si>
  <si>
    <t>GLENMORISTON UAX</t>
  </si>
  <si>
    <t>IV637YA</t>
  </si>
  <si>
    <t>NSGMZ</t>
  </si>
  <si>
    <t>GLENMAZERAN UAX</t>
  </si>
  <si>
    <t>IV137YB</t>
  </si>
  <si>
    <t>NSGOL</t>
  </si>
  <si>
    <t>GOLSPIE TRS</t>
  </si>
  <si>
    <t>KW106RW</t>
  </si>
  <si>
    <t>NSGOR</t>
  </si>
  <si>
    <t>GORTHLECK UAX (2)</t>
  </si>
  <si>
    <t>IV26UJ</t>
  </si>
  <si>
    <t>NSGOS</t>
  </si>
  <si>
    <t>GRANTOWN-ON-SPEY TE/TRS</t>
  </si>
  <si>
    <t>PH263JJ</t>
  </si>
  <si>
    <t>NSGOT</t>
  </si>
  <si>
    <t>GOTT UAX (1)</t>
  </si>
  <si>
    <t>ZE29SF</t>
  </si>
  <si>
    <t>NSGQT</t>
  </si>
  <si>
    <t>GLENURQUHART UAX (2)</t>
  </si>
  <si>
    <t>IV636TJ</t>
  </si>
  <si>
    <t>NSGRE</t>
  </si>
  <si>
    <t>GREAT BERNERA UAX</t>
  </si>
  <si>
    <t>HS29LT</t>
  </si>
  <si>
    <t>NSGRN</t>
  </si>
  <si>
    <t>GRANGE SAX (2)</t>
  </si>
  <si>
    <t>AB556SB</t>
  </si>
  <si>
    <t>NSGRO</t>
  </si>
  <si>
    <t>GROGARRY TE</t>
  </si>
  <si>
    <t>HS85RR</t>
  </si>
  <si>
    <t>NSGRV</t>
  </si>
  <si>
    <t>GARVE UAX (2)</t>
  </si>
  <si>
    <t>IV232PR</t>
  </si>
  <si>
    <t>NSGSL</t>
  </si>
  <si>
    <t>GLENSHIEL UAX</t>
  </si>
  <si>
    <t>IV408HL</t>
  </si>
  <si>
    <t>NSGTN</t>
  </si>
  <si>
    <t>GARDENSTOWN UAX</t>
  </si>
  <si>
    <t>AB453ET</t>
  </si>
  <si>
    <t>NSGTY</t>
  </si>
  <si>
    <t>GARTLY UAX</t>
  </si>
  <si>
    <t>AB544QA</t>
  </si>
  <si>
    <t>NSGUT</t>
  </si>
  <si>
    <t>GUTCHER UAX</t>
  </si>
  <si>
    <t>ZE29DF</t>
  </si>
  <si>
    <t>NSGVR</t>
  </si>
  <si>
    <t>GRAVIR UAX (2)</t>
  </si>
  <si>
    <t>HS29QX</t>
  </si>
  <si>
    <t>NSHAM</t>
  </si>
  <si>
    <t>HAMNAVOE UAX</t>
  </si>
  <si>
    <t>ZE29JY</t>
  </si>
  <si>
    <t>NSHAT</t>
  </si>
  <si>
    <t>HATTON UAX</t>
  </si>
  <si>
    <t>AB420QQ</t>
  </si>
  <si>
    <t>NSHEL</t>
  </si>
  <si>
    <t>HELMSDALE TRS</t>
  </si>
  <si>
    <t>KW86JJ</t>
  </si>
  <si>
    <t>NSHIL</t>
  </si>
  <si>
    <t>HILLSWICK TE</t>
  </si>
  <si>
    <t>ZE29RW</t>
  </si>
  <si>
    <t>NSHLD</t>
  </si>
  <si>
    <t>HALLADALE UAX</t>
  </si>
  <si>
    <t>KW136YT</t>
  </si>
  <si>
    <t>NSHLK</t>
  </si>
  <si>
    <t>HALKIRK UAX</t>
  </si>
  <si>
    <t>KW126XN</t>
  </si>
  <si>
    <t>NSHOL</t>
  </si>
  <si>
    <t>HOLM UAX</t>
  </si>
  <si>
    <t>KW172RT</t>
  </si>
  <si>
    <t>NSHOP</t>
  </si>
  <si>
    <t>HOPEMAN TE</t>
  </si>
  <si>
    <t>IV305SX</t>
  </si>
  <si>
    <t>NSHOY</t>
  </si>
  <si>
    <t>HOY UAX</t>
  </si>
  <si>
    <t>KW163NZ</t>
  </si>
  <si>
    <t>NSHRS</t>
  </si>
  <si>
    <t>HARRIS ATE</t>
  </si>
  <si>
    <t>HS33BG</t>
  </si>
  <si>
    <t>NSHRY</t>
  </si>
  <si>
    <t>HARRAY UAX (2)</t>
  </si>
  <si>
    <t>KW172JR</t>
  </si>
  <si>
    <t>NSHUN</t>
  </si>
  <si>
    <t>HUNTLY TE</t>
  </si>
  <si>
    <t>AB548EG</t>
  </si>
  <si>
    <t>NSICL</t>
  </si>
  <si>
    <t>CULLODEN TE</t>
  </si>
  <si>
    <t>IV27WL</t>
  </si>
  <si>
    <t>NSIGD</t>
  </si>
  <si>
    <t>INVERGORDON TE</t>
  </si>
  <si>
    <t>IV180LD</t>
  </si>
  <si>
    <t>NSIGR</t>
  </si>
  <si>
    <t>INVERGARRY UAX</t>
  </si>
  <si>
    <t>PH354HG</t>
  </si>
  <si>
    <t>NSIMD</t>
  </si>
  <si>
    <t>INVERNESS TE EXTN</t>
  </si>
  <si>
    <t>IV11BA</t>
  </si>
  <si>
    <t>NSINS</t>
  </si>
  <si>
    <t>INSCH UAX</t>
  </si>
  <si>
    <t>AB526JU</t>
  </si>
  <si>
    <t>NSISL</t>
  </si>
  <si>
    <t>ISLE ORNSAY UAX (2)</t>
  </si>
  <si>
    <t>IV438QR</t>
  </si>
  <si>
    <t>NSIUR</t>
  </si>
  <si>
    <t>INVERURIE TE</t>
  </si>
  <si>
    <t>AB514UZ</t>
  </si>
  <si>
    <t>NSIVA</t>
  </si>
  <si>
    <t>INVERALLOCHY UAX</t>
  </si>
  <si>
    <t>AB438UT</t>
  </si>
  <si>
    <t>NSIVS</t>
  </si>
  <si>
    <t>INVERSHIN UAX (2)</t>
  </si>
  <si>
    <t>IV274ET</t>
  </si>
  <si>
    <t>NSJOG</t>
  </si>
  <si>
    <t>JOHN O'GROATS UAX</t>
  </si>
  <si>
    <t>KW14YR</t>
  </si>
  <si>
    <t>NSKBC</t>
  </si>
  <si>
    <t>KINBRACE UAX</t>
  </si>
  <si>
    <t>KW116UB</t>
  </si>
  <si>
    <t>NSKCG</t>
  </si>
  <si>
    <t>KINCRAIG UAX (2)</t>
  </si>
  <si>
    <t>PH211QD</t>
  </si>
  <si>
    <t>NSKCN</t>
  </si>
  <si>
    <t>KILCHOAN TE</t>
  </si>
  <si>
    <t>PH364LL</t>
  </si>
  <si>
    <t>NSKDM</t>
  </si>
  <si>
    <t>KILDRUMMY UAX</t>
  </si>
  <si>
    <t>AB338QY</t>
  </si>
  <si>
    <t>NSKDY</t>
  </si>
  <si>
    <t>KILDARY UAX</t>
  </si>
  <si>
    <t>IV180NX</t>
  </si>
  <si>
    <t>NSKED</t>
  </si>
  <si>
    <t>KING EDWARD UAX</t>
  </si>
  <si>
    <t>AB535PT</t>
  </si>
  <si>
    <t>NSKEM</t>
  </si>
  <si>
    <t>KEMNAY TELEPHONE EXCHANGE</t>
  </si>
  <si>
    <t>AB515FW</t>
  </si>
  <si>
    <t>NSKEN</t>
  </si>
  <si>
    <t>KENNETHMONT UAX</t>
  </si>
  <si>
    <t>AB544NL</t>
  </si>
  <si>
    <t>NSKES</t>
  </si>
  <si>
    <t>KESSOCK UAX</t>
  </si>
  <si>
    <t>IV13XW</t>
  </si>
  <si>
    <t>NSKGL</t>
  </si>
  <si>
    <t>KINGAIRLOCH RS/UAX</t>
  </si>
  <si>
    <t>PH337AE</t>
  </si>
  <si>
    <t>NSKGS</t>
  </si>
  <si>
    <t>KINGUSSIE TRS</t>
  </si>
  <si>
    <t>PH211HN</t>
  </si>
  <si>
    <t>NSKGW</t>
  </si>
  <si>
    <t>KINGSWELLS TE</t>
  </si>
  <si>
    <t>AB326FT</t>
  </si>
  <si>
    <t>NSKHS</t>
  </si>
  <si>
    <t>KINGSHOUSE UAX</t>
  </si>
  <si>
    <t>PH494HQ</t>
  </si>
  <si>
    <t>NSKIR</t>
  </si>
  <si>
    <t>KIRKWALL T E</t>
  </si>
  <si>
    <t>KW151QW</t>
  </si>
  <si>
    <t>NSKIS</t>
  </si>
  <si>
    <t>KISHORN UAX</t>
  </si>
  <si>
    <t>IV548XA</t>
  </si>
  <si>
    <t>NSKLB</t>
  </si>
  <si>
    <t>KINLOCHBERVIE UAX (2)</t>
  </si>
  <si>
    <t>IV274RP</t>
  </si>
  <si>
    <t>NSKLL</t>
  </si>
  <si>
    <t>KINLOCHEIL UAX</t>
  </si>
  <si>
    <t>PH337NP</t>
  </si>
  <si>
    <t>NSKLN</t>
  </si>
  <si>
    <t>KILLILAN UAX</t>
  </si>
  <si>
    <t>IV408EB</t>
  </si>
  <si>
    <t>NSKLV</t>
  </si>
  <si>
    <t>KINLOCHLEVEN TE</t>
  </si>
  <si>
    <t>PH504RP</t>
  </si>
  <si>
    <t>NSKLW</t>
  </si>
  <si>
    <t>KINLOCHEWE UAX</t>
  </si>
  <si>
    <t>IV222PA</t>
  </si>
  <si>
    <t>NSKNC</t>
  </si>
  <si>
    <t>KINCORTH TE</t>
  </si>
  <si>
    <t>AB123AJ</t>
  </si>
  <si>
    <t>NSKNL</t>
  </si>
  <si>
    <t>KINELLAR UAX</t>
  </si>
  <si>
    <t>AB210SR</t>
  </si>
  <si>
    <t>NSKNO</t>
  </si>
  <si>
    <t>KNOCK UAX (2)</t>
  </si>
  <si>
    <t>AB547LL</t>
  </si>
  <si>
    <t>NSKON</t>
  </si>
  <si>
    <t>KINCARDINE O'NEIL UAX</t>
  </si>
  <si>
    <t>AB345AA</t>
  </si>
  <si>
    <t>NSKSS</t>
  </si>
  <si>
    <t>KEISS UAX</t>
  </si>
  <si>
    <t>KW14XF</t>
  </si>
  <si>
    <t>NSKTH</t>
  </si>
  <si>
    <t>KEITH ATE</t>
  </si>
  <si>
    <t>AB555DL</t>
  </si>
  <si>
    <t>NSKTR</t>
  </si>
  <si>
    <t>KINTORE TE/TRS</t>
  </si>
  <si>
    <t>AB510UT</t>
  </si>
  <si>
    <t>NSKTY</t>
  </si>
  <si>
    <t>KILTARLITY UAX</t>
  </si>
  <si>
    <t>IV47JG</t>
  </si>
  <si>
    <t>NSKYL</t>
  </si>
  <si>
    <t>KYLE TE/TRS/RS</t>
  </si>
  <si>
    <t>IV408BY</t>
  </si>
  <si>
    <t>NSLAG</t>
  </si>
  <si>
    <t>LAGGAN UAX (2)</t>
  </si>
  <si>
    <t>PH201BS</t>
  </si>
  <si>
    <t>NSLAI</t>
  </si>
  <si>
    <t>LAIRG TE &amp; TRS (NEW)</t>
  </si>
  <si>
    <t>IV274BL</t>
  </si>
  <si>
    <t>NSLAT</t>
  </si>
  <si>
    <t>LATHERON UAX (2)</t>
  </si>
  <si>
    <t>KW56DW</t>
  </si>
  <si>
    <t>NSLBD</t>
  </si>
  <si>
    <t>LOCHBOISDALE TE</t>
  </si>
  <si>
    <t>HS85SS</t>
  </si>
  <si>
    <t>NSLBM</t>
  </si>
  <si>
    <t>LOCHBROOM UAX</t>
  </si>
  <si>
    <t>IV232RG</t>
  </si>
  <si>
    <t>NSLCN</t>
  </si>
  <si>
    <t>LOCHCARRON UAX (2)</t>
  </si>
  <si>
    <t>IV548YD</t>
  </si>
  <si>
    <t>NSLER</t>
  </si>
  <si>
    <t>LERWICK TE</t>
  </si>
  <si>
    <t>ZE10AN</t>
  </si>
  <si>
    <t>NSLEV</t>
  </si>
  <si>
    <t>LEVERBURGH UAX (2)</t>
  </si>
  <si>
    <t>HS53TS</t>
  </si>
  <si>
    <t>NSLHA</t>
  </si>
  <si>
    <t>LHANBRYDE UAX</t>
  </si>
  <si>
    <t>IV308PU</t>
  </si>
  <si>
    <t>NSLHP</t>
  </si>
  <si>
    <t>LONGHOPE UAX</t>
  </si>
  <si>
    <t>KW163PG</t>
  </si>
  <si>
    <t>NSLLT</t>
  </si>
  <si>
    <t>LOCHAILORT UAX</t>
  </si>
  <si>
    <t>PH384LZ</t>
  </si>
  <si>
    <t>NSLMD</t>
  </si>
  <si>
    <t>LOCHMADDY SAX</t>
  </si>
  <si>
    <t>HS65AA</t>
  </si>
  <si>
    <t>NSLMN</t>
  </si>
  <si>
    <t>LONGMORN UAX</t>
  </si>
  <si>
    <t>IV308SH</t>
  </si>
  <si>
    <t>NSLMR</t>
  </si>
  <si>
    <t>NSLMY</t>
  </si>
  <si>
    <t>LONMAY TE</t>
  </si>
  <si>
    <t>AB438PJ</t>
  </si>
  <si>
    <t>NSLNG</t>
  </si>
  <si>
    <t>ABERDEEN CENTRAL TE</t>
  </si>
  <si>
    <t>AB116EA</t>
  </si>
  <si>
    <t>NSLOS</t>
  </si>
  <si>
    <t>LOSSIEMOUTH UAX</t>
  </si>
  <si>
    <t>IV316RD</t>
  </si>
  <si>
    <t>NSLPT</t>
  </si>
  <si>
    <t>LOCHEPORT TE</t>
  </si>
  <si>
    <t>HS65EX</t>
  </si>
  <si>
    <t>NSLSD</t>
  </si>
  <si>
    <t>LONGSIDE UAX</t>
  </si>
  <si>
    <t>AB424XQ</t>
  </si>
  <si>
    <t>NSLSV</t>
  </si>
  <si>
    <t>LOCH SCAVAIG UAX</t>
  </si>
  <si>
    <t>IV499BL</t>
  </si>
  <si>
    <t>NSLUM</t>
  </si>
  <si>
    <t>LUMPHANAN UAX</t>
  </si>
  <si>
    <t>AB314PX</t>
  </si>
  <si>
    <t>NSLVR</t>
  </si>
  <si>
    <t>LOCHINVER UAX (1)</t>
  </si>
  <si>
    <t>IV274JY</t>
  </si>
  <si>
    <t>NSLYB</t>
  </si>
  <si>
    <t>LYBSTER UAX (1)</t>
  </si>
  <si>
    <t>KW36BL</t>
  </si>
  <si>
    <t>NSLYT</t>
  </si>
  <si>
    <t>LYTH UAX (2)</t>
  </si>
  <si>
    <t>KW14UD</t>
  </si>
  <si>
    <t>NSMAL</t>
  </si>
  <si>
    <t>MALLAIG TE (2)</t>
  </si>
  <si>
    <t>PH414RH</t>
  </si>
  <si>
    <t>NSMAN</t>
  </si>
  <si>
    <t>MANISH UAX</t>
  </si>
  <si>
    <t>HS33EZ</t>
  </si>
  <si>
    <t>NSMAU</t>
  </si>
  <si>
    <t>MAUD UAX</t>
  </si>
  <si>
    <t>AB424NA</t>
  </si>
  <si>
    <t>NSMDF</t>
  </si>
  <si>
    <t>MACDUFF TE</t>
  </si>
  <si>
    <t>AB441TN</t>
  </si>
  <si>
    <t>NSMEL</t>
  </si>
  <si>
    <t>MELVICH UAX</t>
  </si>
  <si>
    <t>KW147JY</t>
  </si>
  <si>
    <t>NSMEM</t>
  </si>
  <si>
    <t>MEMSIE UAX</t>
  </si>
  <si>
    <t>AB437AN</t>
  </si>
  <si>
    <t>NSMER</t>
  </si>
  <si>
    <t>MERKLAND UAX</t>
  </si>
  <si>
    <t>IV274NZ</t>
  </si>
  <si>
    <t>NSMET</t>
  </si>
  <si>
    <t>METHLICK UAX</t>
  </si>
  <si>
    <t>AB417DS</t>
  </si>
  <si>
    <t>NSMID</t>
  </si>
  <si>
    <t>MID YELL TE TRS RS</t>
  </si>
  <si>
    <t>ZE29BJ</t>
  </si>
  <si>
    <t>NSMIN</t>
  </si>
  <si>
    <t>MINTLAW TE</t>
  </si>
  <si>
    <t>AB425EB</t>
  </si>
  <si>
    <t>NSMOF</t>
  </si>
  <si>
    <t>MUIR OF FOWLIS ATE</t>
  </si>
  <si>
    <t>AB338NU</t>
  </si>
  <si>
    <t>NSMON</t>
  </si>
  <si>
    <t>MONYMUSK UAX (2)</t>
  </si>
  <si>
    <t>AB517HT</t>
  </si>
  <si>
    <t>NSMOO</t>
  </si>
  <si>
    <t>MUIR OF ORD TE</t>
  </si>
  <si>
    <t>IV67UA</t>
  </si>
  <si>
    <t>NSMOR</t>
  </si>
  <si>
    <t>MORVERN TE</t>
  </si>
  <si>
    <t>PA345UU</t>
  </si>
  <si>
    <t>NSMUL</t>
  </si>
  <si>
    <t>MULBEN UAX</t>
  </si>
  <si>
    <t>AB556XJ</t>
  </si>
  <si>
    <t>NSMUN</t>
  </si>
  <si>
    <t>MUNLOCHY UAX (2)</t>
  </si>
  <si>
    <t>IV88NH</t>
  </si>
  <si>
    <t>NSNAB</t>
  </si>
  <si>
    <t>NEW ABERDOUR UAX</t>
  </si>
  <si>
    <t>AB436LD</t>
  </si>
  <si>
    <t>NSNAI</t>
  </si>
  <si>
    <t>NAIRN ATE</t>
  </si>
  <si>
    <t>IV124BW</t>
  </si>
  <si>
    <t>NSNBR</t>
  </si>
  <si>
    <t>NEWBURGH UAX</t>
  </si>
  <si>
    <t>AB416BT</t>
  </si>
  <si>
    <t>NSNBY</t>
  </si>
  <si>
    <t>NORTH BAY TE</t>
  </si>
  <si>
    <t>HS95YD</t>
  </si>
  <si>
    <t>NSNDR</t>
  </si>
  <si>
    <t>NEW DEER UAX</t>
  </si>
  <si>
    <t>AB536TB</t>
  </si>
  <si>
    <t>NSNER</t>
  </si>
  <si>
    <t>NORTH ERRADALE UAX</t>
  </si>
  <si>
    <t>IV212DS</t>
  </si>
  <si>
    <t>NSNET</t>
  </si>
  <si>
    <t>NETHYBRIDGE UAX (2)</t>
  </si>
  <si>
    <t>PH253DA</t>
  </si>
  <si>
    <t>NSNHL</t>
  </si>
  <si>
    <t>NEWTONHILL UAX</t>
  </si>
  <si>
    <t>AB393PH</t>
  </si>
  <si>
    <t>NSNIG</t>
  </si>
  <si>
    <t>NIGG UAX (2)</t>
  </si>
  <si>
    <t>IV191QP</t>
  </si>
  <si>
    <t>NSNMC</t>
  </si>
  <si>
    <t>NEWMACHAR UAX</t>
  </si>
  <si>
    <t>AB210WB</t>
  </si>
  <si>
    <t>NSNMR</t>
  </si>
  <si>
    <t>NEWTONMORE UAX</t>
  </si>
  <si>
    <t>PH201DH</t>
  </si>
  <si>
    <t>NSNPT</t>
  </si>
  <si>
    <t>NEW PITSLIGO UAX (2)</t>
  </si>
  <si>
    <t>AB436NF</t>
  </si>
  <si>
    <t>NSNRE</t>
  </si>
  <si>
    <t>NORTH ROE UAX</t>
  </si>
  <si>
    <t>ZE29RY</t>
  </si>
  <si>
    <t>NSNRS</t>
  </si>
  <si>
    <t>NORTH RONALDSAY TE/RS</t>
  </si>
  <si>
    <t>KW172BE</t>
  </si>
  <si>
    <t>NSNST</t>
  </si>
  <si>
    <t>NIGG STATION UAX (2)</t>
  </si>
  <si>
    <t>IV191NB</t>
  </si>
  <si>
    <t>NSNTH</t>
  </si>
  <si>
    <t>NORTH TE(NEW)</t>
  </si>
  <si>
    <t>AB242UU</t>
  </si>
  <si>
    <t>NSNTT</t>
  </si>
  <si>
    <t>NORTH TOLSTA UAX</t>
  </si>
  <si>
    <t>HS20NL</t>
  </si>
  <si>
    <t>NSOLL</t>
  </si>
  <si>
    <t>OLLABERRY UAX</t>
  </si>
  <si>
    <t>ZE29RT</t>
  </si>
  <si>
    <t>NSOMD</t>
  </si>
  <si>
    <t>OLDMELDRUM UAX</t>
  </si>
  <si>
    <t>AB510EQ</t>
  </si>
  <si>
    <t>NSONI</t>
  </si>
  <si>
    <t>ONICH TE</t>
  </si>
  <si>
    <t>PH336RY</t>
  </si>
  <si>
    <t>NSORN</t>
  </si>
  <si>
    <t>OLD RAYNE TRS</t>
  </si>
  <si>
    <t>AB526RX</t>
  </si>
  <si>
    <t>NSORP</t>
  </si>
  <si>
    <t>ORPHIR UAX (1)</t>
  </si>
  <si>
    <t>KW172RD</t>
  </si>
  <si>
    <t>NSORT</t>
  </si>
  <si>
    <t>ORTON UAX</t>
  </si>
  <si>
    <t>IV327QB</t>
  </si>
  <si>
    <t>NSOUT</t>
  </si>
  <si>
    <t>OUT SKERRIES TE TRS RS</t>
  </si>
  <si>
    <t>ZE29AS</t>
  </si>
  <si>
    <t>NSPET</t>
  </si>
  <si>
    <t>PETERHEAD TE</t>
  </si>
  <si>
    <t>AB421UP</t>
  </si>
  <si>
    <t>NSPIT</t>
  </si>
  <si>
    <t>PITCAPLE UAX</t>
  </si>
  <si>
    <t>AB515HJ</t>
  </si>
  <si>
    <t>NSPLO</t>
  </si>
  <si>
    <t>PLOCKTON UAX (2)</t>
  </si>
  <si>
    <t>IV528TG</t>
  </si>
  <si>
    <t>NSPMH</t>
  </si>
  <si>
    <t>PORTMAHOMACK UAX (1)</t>
  </si>
  <si>
    <t>IV201RD</t>
  </si>
  <si>
    <t>NSPON</t>
  </si>
  <si>
    <t>PORT O'NESS NEW TE</t>
  </si>
  <si>
    <t>HS20XA</t>
  </si>
  <si>
    <t>NSPOO</t>
  </si>
  <si>
    <t>POOLEWE UAX</t>
  </si>
  <si>
    <t>IV222JU</t>
  </si>
  <si>
    <t>NSPOY</t>
  </si>
  <si>
    <t>POYNTZFIELD UAX (2)</t>
  </si>
  <si>
    <t>IV78LU</t>
  </si>
  <si>
    <t>NSPPS</t>
  </si>
  <si>
    <t>NSPPW</t>
  </si>
  <si>
    <t>PAPA WESTRAY TE/TRS</t>
  </si>
  <si>
    <t>KW172BU</t>
  </si>
  <si>
    <t>NSPRT</t>
  </si>
  <si>
    <t>PORTLETHEN TE</t>
  </si>
  <si>
    <t>AB124RB</t>
  </si>
  <si>
    <t>NSPSY</t>
  </si>
  <si>
    <t>PORTSOY T E</t>
  </si>
  <si>
    <t>AB452PL</t>
  </si>
  <si>
    <t>NSPTR</t>
  </si>
  <si>
    <t>PORTREE TE TEC</t>
  </si>
  <si>
    <t>IV519EX</t>
  </si>
  <si>
    <t>NSRAA</t>
  </si>
  <si>
    <t>RAASAY UAX</t>
  </si>
  <si>
    <t>IV408PB</t>
  </si>
  <si>
    <t>NSREY</t>
  </si>
  <si>
    <t>REAY UAX (2)</t>
  </si>
  <si>
    <t>KW147RE</t>
  </si>
  <si>
    <t>NSRHL</t>
  </si>
  <si>
    <t>ROSEHALL UAX</t>
  </si>
  <si>
    <t>IV274BD</t>
  </si>
  <si>
    <t>NSRHT</t>
  </si>
  <si>
    <t>ROSEHEARTY UAX (2)</t>
  </si>
  <si>
    <t>AB437JL</t>
  </si>
  <si>
    <t>NSRHY</t>
  </si>
  <si>
    <t>RHYNIE NEW UAX</t>
  </si>
  <si>
    <t>AB544HD</t>
  </si>
  <si>
    <t>NSRMY</t>
  </si>
  <si>
    <t>ROTHIEMAY SAX</t>
  </si>
  <si>
    <t>AB547LT</t>
  </si>
  <si>
    <t>NSRNM</t>
  </si>
  <si>
    <t>ROTHIENORMAN UAX (2)</t>
  </si>
  <si>
    <t>AB518UD</t>
  </si>
  <si>
    <t>NSROG</t>
  </si>
  <si>
    <t>ROGART UAX</t>
  </si>
  <si>
    <t>IV283XA</t>
  </si>
  <si>
    <t>NSROU</t>
  </si>
  <si>
    <t>ROUSAY UAX</t>
  </si>
  <si>
    <t>KW172PR</t>
  </si>
  <si>
    <t>NSRTS</t>
  </si>
  <si>
    <t>ROTHES UAX</t>
  </si>
  <si>
    <t>AB387BQ</t>
  </si>
  <si>
    <t>NSRWK</t>
  </si>
  <si>
    <t>REAWICK UAX(2)</t>
  </si>
  <si>
    <t>ZE29NJ</t>
  </si>
  <si>
    <t>NSSAL</t>
  </si>
  <si>
    <t>SALEN UAX</t>
  </si>
  <si>
    <t>PH364JN</t>
  </si>
  <si>
    <t>NSSAU</t>
  </si>
  <si>
    <t>SAUCHEN UAX</t>
  </si>
  <si>
    <t>AB517PB</t>
  </si>
  <si>
    <t>NSSBY</t>
  </si>
  <si>
    <t>SPEY BAY UAX (2)</t>
  </si>
  <si>
    <t>IV327SR</t>
  </si>
  <si>
    <t>NSSCH</t>
  </si>
  <si>
    <t>SCHIVAS UAX</t>
  </si>
  <si>
    <t>AB417TN</t>
  </si>
  <si>
    <t>NSSCN</t>
  </si>
  <si>
    <t>STRATHCONON UAX</t>
  </si>
  <si>
    <t>IV67QQ</t>
  </si>
  <si>
    <t>NSSCO</t>
  </si>
  <si>
    <t>SCOURIE TE TRS RS</t>
  </si>
  <si>
    <t>IV274TQ</t>
  </si>
  <si>
    <t>NSSCP</t>
  </si>
  <si>
    <t>SCARP UAX</t>
  </si>
  <si>
    <t>HS33AZ</t>
  </si>
  <si>
    <t>NSSDN</t>
  </si>
  <si>
    <t>STRATHDON UAX</t>
  </si>
  <si>
    <t>AB368UL</t>
  </si>
  <si>
    <t>NSSDS</t>
  </si>
  <si>
    <t>SANDNESS UAX</t>
  </si>
  <si>
    <t>ZE29PL</t>
  </si>
  <si>
    <t>NSSDY</t>
  </si>
  <si>
    <t>SANDAY UAX/TRS</t>
  </si>
  <si>
    <t>KW172AY</t>
  </si>
  <si>
    <t>NSSFR</t>
  </si>
  <si>
    <t>STROMEFERRY UAX</t>
  </si>
  <si>
    <t>IV538UJ</t>
  </si>
  <si>
    <t>NSSHA</t>
  </si>
  <si>
    <t>SHAWBOST UAX</t>
  </si>
  <si>
    <t>HS29BD</t>
  </si>
  <si>
    <t>NSSHI</t>
  </si>
  <si>
    <t>SHIELDAIG UAX</t>
  </si>
  <si>
    <t>IV548XH</t>
  </si>
  <si>
    <t>NSSKB</t>
  </si>
  <si>
    <t>SKEABOST BRIDGE UAX</t>
  </si>
  <si>
    <t>IV519NS</t>
  </si>
  <si>
    <t>NSSKD</t>
  </si>
  <si>
    <t>STRATHKANAIRD UAX</t>
  </si>
  <si>
    <t>IV262TP</t>
  </si>
  <si>
    <t>NSSKL</t>
  </si>
  <si>
    <t>SKELLISTER UAX</t>
  </si>
  <si>
    <t>ZE29PP</t>
  </si>
  <si>
    <t>NSSLI</t>
  </si>
  <si>
    <t>SLIGACHAN UAX (2)</t>
  </si>
  <si>
    <t>IV519LJ</t>
  </si>
  <si>
    <t>NSSLW</t>
  </si>
  <si>
    <t>SCALLOWAY UAX</t>
  </si>
  <si>
    <t>ZE10TR</t>
  </si>
  <si>
    <t>NSSNS</t>
  </si>
  <si>
    <t>STROMNESS TE</t>
  </si>
  <si>
    <t>KW163DS</t>
  </si>
  <si>
    <t>NSSNV</t>
  </si>
  <si>
    <t>STRATHNAVER UAX/RS</t>
  </si>
  <si>
    <t>KW149DE</t>
  </si>
  <si>
    <t>NSSOL</t>
  </si>
  <si>
    <t>SOLLAS TE</t>
  </si>
  <si>
    <t>HS65BS</t>
  </si>
  <si>
    <t>NSSOR</t>
  </si>
  <si>
    <t>SANDWICK (ORKNEY) UAX (2)</t>
  </si>
  <si>
    <t>KW163HZ</t>
  </si>
  <si>
    <t>NSSPB</t>
  </si>
  <si>
    <t>SPEAN BRIDGE TE</t>
  </si>
  <si>
    <t>PH344EP</t>
  </si>
  <si>
    <t>NSSPF</t>
  </si>
  <si>
    <t>STRATHPEFFER TE</t>
  </si>
  <si>
    <t>IV149DE</t>
  </si>
  <si>
    <t>NSSPY</t>
  </si>
  <si>
    <t>SCALPAY UAX</t>
  </si>
  <si>
    <t>HS43XU</t>
  </si>
  <si>
    <t>NSSSH</t>
  </si>
  <si>
    <t>SANDWICK(SHETLAND) UAX</t>
  </si>
  <si>
    <t>ZE29HW</t>
  </si>
  <si>
    <t>NSSST</t>
  </si>
  <si>
    <t>SCARISTA UAX</t>
  </si>
  <si>
    <t>HS33HX</t>
  </si>
  <si>
    <t>NSSSY</t>
  </si>
  <si>
    <t>STRONSAY TE/TRS/RS</t>
  </si>
  <si>
    <t>KW172AF</t>
  </si>
  <si>
    <t>NSSTA</t>
  </si>
  <si>
    <t>STAFFIN UAX</t>
  </si>
  <si>
    <t>IV519JS</t>
  </si>
  <si>
    <t>NSSTE</t>
  </si>
  <si>
    <t>STOER RADIO STATION</t>
  </si>
  <si>
    <t>IV274JE</t>
  </si>
  <si>
    <t>NSSTF</t>
  </si>
  <si>
    <t>ST FERGUS UAX</t>
  </si>
  <si>
    <t>AB423EN</t>
  </si>
  <si>
    <t>NSSTH</t>
  </si>
  <si>
    <t>STRATHY UAX</t>
  </si>
  <si>
    <t>KW147RY</t>
  </si>
  <si>
    <t>NSSTM</t>
  </si>
  <si>
    <t>ST MARGARET'S HOPE UAX</t>
  </si>
  <si>
    <t>KW172RN</t>
  </si>
  <si>
    <t>NSSTN</t>
  </si>
  <si>
    <t>STRONTIAN TE</t>
  </si>
  <si>
    <t>PH364HZ</t>
  </si>
  <si>
    <t>NSSTR</t>
  </si>
  <si>
    <t>STRICHEN UAX</t>
  </si>
  <si>
    <t>AB436SS</t>
  </si>
  <si>
    <t>NSSTU</t>
  </si>
  <si>
    <t>STRUY UAX</t>
  </si>
  <si>
    <t>IV47JS</t>
  </si>
  <si>
    <t>NSSUL</t>
  </si>
  <si>
    <t>SULLOM VOE TE / TRS</t>
  </si>
  <si>
    <t>ZE29RD</t>
  </si>
  <si>
    <t>NSSUM</t>
  </si>
  <si>
    <t>SUMBURGH UAX</t>
  </si>
  <si>
    <t>ZE39JN</t>
  </si>
  <si>
    <t>NSSUN</t>
  </si>
  <si>
    <t>STRUAN UAX</t>
  </si>
  <si>
    <t>IV568FB</t>
  </si>
  <si>
    <t>NSSVN</t>
  </si>
  <si>
    <t>STONEHAVEN ATE</t>
  </si>
  <si>
    <t>AB392HS</t>
  </si>
  <si>
    <t>NSSWL</t>
  </si>
  <si>
    <t>SCATWELL UAX</t>
  </si>
  <si>
    <t>IV67QG</t>
  </si>
  <si>
    <t>NSSWY</t>
  </si>
  <si>
    <t>STORNOWAY TE (NEW)</t>
  </si>
  <si>
    <t>HS12JA</t>
  </si>
  <si>
    <t>NSSYM</t>
  </si>
  <si>
    <t>SYMBISTER CRMX</t>
  </si>
  <si>
    <t>ZE29AQ</t>
  </si>
  <si>
    <t>NSTAI</t>
  </si>
  <si>
    <t>TAIN TE/TRS</t>
  </si>
  <si>
    <t>IV191PR</t>
  </si>
  <si>
    <t>NSTAL</t>
  </si>
  <si>
    <t>TALMINE RADIO STATION</t>
  </si>
  <si>
    <t>IV274YT</t>
  </si>
  <si>
    <t>NSTAN</t>
  </si>
  <si>
    <t>TANKERNESS UAX</t>
  </si>
  <si>
    <t>KW172QS</t>
  </si>
  <si>
    <t>NSTCR</t>
  </si>
  <si>
    <t>THE CRAIGS UAX</t>
  </si>
  <si>
    <t>IV243BS</t>
  </si>
  <si>
    <t>NSTDN</t>
  </si>
  <si>
    <t>TOMDOUN UAX</t>
  </si>
  <si>
    <t>PH354HS</t>
  </si>
  <si>
    <t>NSTHR</t>
  </si>
  <si>
    <t>THRUMSTER UAX/TRS</t>
  </si>
  <si>
    <t>KW15TX</t>
  </si>
  <si>
    <t>NSTHU</t>
  </si>
  <si>
    <t>THURSO TE/ATE</t>
  </si>
  <si>
    <t>KW147AB</t>
  </si>
  <si>
    <t>NSTIM</t>
  </si>
  <si>
    <t>TIMSGARRY UAX</t>
  </si>
  <si>
    <t>HS29JD</t>
  </si>
  <si>
    <t>NSTKV</t>
  </si>
  <si>
    <t>TARSKAVAIG UAX</t>
  </si>
  <si>
    <t>IV468SA</t>
  </si>
  <si>
    <t>NSTLD</t>
  </si>
  <si>
    <t>TARLAND UAX</t>
  </si>
  <si>
    <t>AB344TX</t>
  </si>
  <si>
    <t>NSTON</t>
  </si>
  <si>
    <t>TONGUE UAX</t>
  </si>
  <si>
    <t>IV274XN</t>
  </si>
  <si>
    <t>NSTPH</t>
  </si>
  <si>
    <t>TORPHINS UAX</t>
  </si>
  <si>
    <t>AB314JP</t>
  </si>
  <si>
    <t>NSTRD</t>
  </si>
  <si>
    <t>TORRIDON UAX</t>
  </si>
  <si>
    <t>IV222EZ</t>
  </si>
  <si>
    <t>NSTTL</t>
  </si>
  <si>
    <t>TOMINTOUL UAX</t>
  </si>
  <si>
    <t>AB379EW</t>
  </si>
  <si>
    <t>NSTTN</t>
  </si>
  <si>
    <t>TOMATIN UAX</t>
  </si>
  <si>
    <t>IV137YN</t>
  </si>
  <si>
    <t>NSTUL</t>
  </si>
  <si>
    <t>TULLOCH TE</t>
  </si>
  <si>
    <t>PH314AR</t>
  </si>
  <si>
    <t>NSTUR</t>
  </si>
  <si>
    <t>TURRIFF UAX</t>
  </si>
  <si>
    <t>AB534EE</t>
  </si>
  <si>
    <t>NSTVS</t>
  </si>
  <si>
    <t>TARVES UAX (1)</t>
  </si>
  <si>
    <t>AB417JU</t>
  </si>
  <si>
    <t>NSUDN</t>
  </si>
  <si>
    <t>UDNY UAX</t>
  </si>
  <si>
    <t>AB416QB</t>
  </si>
  <si>
    <t>NSUIG</t>
  </si>
  <si>
    <t>UIG UAX</t>
  </si>
  <si>
    <t>IV519XP</t>
  </si>
  <si>
    <t>NSULL</t>
  </si>
  <si>
    <t>ULLAPOOL TE/TRS</t>
  </si>
  <si>
    <t>IV262UN</t>
  </si>
  <si>
    <t>NSURR</t>
  </si>
  <si>
    <t>URRAY UAX</t>
  </si>
  <si>
    <t>IV67UL</t>
  </si>
  <si>
    <t>NSUYE</t>
  </si>
  <si>
    <t>UYEASOUND UAX</t>
  </si>
  <si>
    <t>ZE29DW</t>
  </si>
  <si>
    <t>NSVID</t>
  </si>
  <si>
    <t>VIDLIN UAX</t>
  </si>
  <si>
    <t>ZE29QB</t>
  </si>
  <si>
    <t>NSVOE</t>
  </si>
  <si>
    <t>VOE UAX</t>
  </si>
  <si>
    <t>ZE29PT</t>
  </si>
  <si>
    <t>NSWAL</t>
  </si>
  <si>
    <t>WALLS UAX (2)</t>
  </si>
  <si>
    <t>ZE29PF</t>
  </si>
  <si>
    <t>NSWAR</t>
  </si>
  <si>
    <t>WARTLE UAX</t>
  </si>
  <si>
    <t>AB510EH</t>
  </si>
  <si>
    <t>NSWDL</t>
  </si>
  <si>
    <t>WESTERDALE UAX</t>
  </si>
  <si>
    <t>KW126UW</t>
  </si>
  <si>
    <t>NSWEI</t>
  </si>
  <si>
    <t>WEISDALE UAX (2)</t>
  </si>
  <si>
    <t>ZE29LQ</t>
  </si>
  <si>
    <t>NSWES</t>
  </si>
  <si>
    <t>WEST AUTO EXCHANGE</t>
  </si>
  <si>
    <t>AB157XR</t>
  </si>
  <si>
    <t>NSWFC</t>
  </si>
  <si>
    <t>WHITEFACE TE</t>
  </si>
  <si>
    <t>IV253RJ</t>
  </si>
  <si>
    <t>NSWHL</t>
  </si>
  <si>
    <t>WHITEHILLS UAX (2)</t>
  </si>
  <si>
    <t>AB452NJ</t>
  </si>
  <si>
    <t>NSWIC</t>
  </si>
  <si>
    <t>WICK TE &amp; TRS</t>
  </si>
  <si>
    <t>KW15ED</t>
  </si>
  <si>
    <t>NSWNS</t>
  </si>
  <si>
    <t>WATERNISH ATE</t>
  </si>
  <si>
    <t>IV558GF</t>
  </si>
  <si>
    <t>NSWRS</t>
  </si>
  <si>
    <t>WHITERASHES UAX (1)</t>
  </si>
  <si>
    <t>AB210QP</t>
  </si>
  <si>
    <t>NSWRY</t>
  </si>
  <si>
    <t>WESTRAY TE TRS RS</t>
  </si>
  <si>
    <t>KW172BZ</t>
  </si>
  <si>
    <t>NSWSW</t>
  </si>
  <si>
    <t>WEST SANDWICK UAX</t>
  </si>
  <si>
    <t>ZE29BH</t>
  </si>
  <si>
    <t>NSWTT</t>
  </si>
  <si>
    <t>WATTEN UAX (2)</t>
  </si>
  <si>
    <t>KW15UH</t>
  </si>
  <si>
    <t>NSYTH</t>
  </si>
  <si>
    <t>YTHANWELLS UAX</t>
  </si>
  <si>
    <t>AB546HQ</t>
  </si>
  <si>
    <t>SDBGNRR</t>
  </si>
  <si>
    <t>BOGNOR REGIS ATE</t>
  </si>
  <si>
    <t>PO211NU</t>
  </si>
  <si>
    <t>SDBLCMB</t>
  </si>
  <si>
    <t>BALCOMBE ATE</t>
  </si>
  <si>
    <t>RH176HP</t>
  </si>
  <si>
    <t>SDBLLNG</t>
  </si>
  <si>
    <t>BILLINGSHURST ATE</t>
  </si>
  <si>
    <t>RH149NT</t>
  </si>
  <si>
    <t>SDBLNY</t>
  </si>
  <si>
    <t>BOLNEY UAX</t>
  </si>
  <si>
    <t>RH175PF</t>
  </si>
  <si>
    <t>SDBMBRD</t>
  </si>
  <si>
    <t>BEMBRIDGE ATE</t>
  </si>
  <si>
    <t>PO355NA</t>
  </si>
  <si>
    <t>SDBRCKL</t>
  </si>
  <si>
    <t>BRACKLESHAM BAY ATE</t>
  </si>
  <si>
    <t>PO208NZ</t>
  </si>
  <si>
    <t>SDBRCMB</t>
  </si>
  <si>
    <t>BARCOMBE ATE</t>
  </si>
  <si>
    <t>BN85TL</t>
  </si>
  <si>
    <t>SDBRDHM</t>
  </si>
  <si>
    <t>BIRDHAM ATE</t>
  </si>
  <si>
    <t>PO207HY</t>
  </si>
  <si>
    <t>SDBRGHS</t>
  </si>
  <si>
    <t>BRIGHSTONE ATE</t>
  </si>
  <si>
    <t>PO304BD</t>
  </si>
  <si>
    <t>SDBRGSS</t>
  </si>
  <si>
    <t>BURGESS HILL ATE</t>
  </si>
  <si>
    <t>RH158DX</t>
  </si>
  <si>
    <t>SDBRY</t>
  </si>
  <si>
    <t>RH201PD</t>
  </si>
  <si>
    <t>SDBSHM</t>
  </si>
  <si>
    <t>BOSHAM ATE</t>
  </si>
  <si>
    <t>PO188NN</t>
  </si>
  <si>
    <t>SDCHCHS</t>
  </si>
  <si>
    <t>CHICHESTER TE &amp; HPO</t>
  </si>
  <si>
    <t>PO191AD</t>
  </si>
  <si>
    <t>SDCHLGR</t>
  </si>
  <si>
    <t>CHALE GREEN ATE</t>
  </si>
  <si>
    <t>PO382JT</t>
  </si>
  <si>
    <t>SDCHLLR</t>
  </si>
  <si>
    <t>CHILLERTON ATE</t>
  </si>
  <si>
    <t>PO303EN</t>
  </si>
  <si>
    <t>SDCLBRN</t>
  </si>
  <si>
    <t>CALBOURNE UAX</t>
  </si>
  <si>
    <t>PO304JP</t>
  </si>
  <si>
    <t>SDCLHM</t>
  </si>
  <si>
    <t>COOLHAM UAX</t>
  </si>
  <si>
    <t>RH138QN</t>
  </si>
  <si>
    <t>SDCMPTN</t>
  </si>
  <si>
    <t>COMPTON UAX (WEST MARDEN)</t>
  </si>
  <si>
    <t>PO189EP</t>
  </si>
  <si>
    <t>SDCRWLY</t>
  </si>
  <si>
    <t>CRAWLEY TE/TRS/AMC</t>
  </si>
  <si>
    <t>RH108BH</t>
  </si>
  <si>
    <t>SDCSHM</t>
  </si>
  <si>
    <t>PORTSMOUTH TRUNK EXCH</t>
  </si>
  <si>
    <t>PO63AD</t>
  </si>
  <si>
    <t>SDCWFLD</t>
  </si>
  <si>
    <t>COWFOLD UAX</t>
  </si>
  <si>
    <t>RH138DU</t>
  </si>
  <si>
    <t>SDCWS</t>
  </si>
  <si>
    <t>COWES ATE</t>
  </si>
  <si>
    <t>PO317EB</t>
  </si>
  <si>
    <t>SDESTBR</t>
  </si>
  <si>
    <t>EASTBOURNE NEVILLE HOUSE ATE</t>
  </si>
  <si>
    <t>BN212DD</t>
  </si>
  <si>
    <t>SDFNDN</t>
  </si>
  <si>
    <t>FINDON UAX</t>
  </si>
  <si>
    <t>BN140RD</t>
  </si>
  <si>
    <t>SDFRHM</t>
  </si>
  <si>
    <t>FAREHAM ATE</t>
  </si>
  <si>
    <t>PO167DH</t>
  </si>
  <si>
    <t>SDFRSHW</t>
  </si>
  <si>
    <t>FRESHWATER ATE</t>
  </si>
  <si>
    <t>PO409AG</t>
  </si>
  <si>
    <t>SDFTTLW</t>
  </si>
  <si>
    <t>FITTLEWORTH ATE</t>
  </si>
  <si>
    <t>RH201JB</t>
  </si>
  <si>
    <t>SDFYGT</t>
  </si>
  <si>
    <t>FAYGATE UAX</t>
  </si>
  <si>
    <t>RH124SQ</t>
  </si>
  <si>
    <t>SDGDSHL</t>
  </si>
  <si>
    <t>GODSHILL ATE</t>
  </si>
  <si>
    <t>PO383HH</t>
  </si>
  <si>
    <t>SDGLYND</t>
  </si>
  <si>
    <t>GLYNDE UAX</t>
  </si>
  <si>
    <t>BN86SP</t>
  </si>
  <si>
    <t>SDGRFFH</t>
  </si>
  <si>
    <t>GRAFFHAM UAX</t>
  </si>
  <si>
    <t>GU280QB</t>
  </si>
  <si>
    <t>SDGSPRT</t>
  </si>
  <si>
    <t>GOSPORT ATE</t>
  </si>
  <si>
    <t>PO121JQ</t>
  </si>
  <si>
    <t>SDHLSHM</t>
  </si>
  <si>
    <t>HAILSHAM ATE</t>
  </si>
  <si>
    <t>BN271BH</t>
  </si>
  <si>
    <t>SDHMBLD</t>
  </si>
  <si>
    <t>HAMBLEDON ATE</t>
  </si>
  <si>
    <t>PO74RW</t>
  </si>
  <si>
    <t>SDHMPDN</t>
  </si>
  <si>
    <t>HAMPDEN PARK ATE</t>
  </si>
  <si>
    <t>BN220ED</t>
  </si>
  <si>
    <t>SDHNDCR</t>
  </si>
  <si>
    <t>HANDCROSS ATE</t>
  </si>
  <si>
    <t>RH176BJ</t>
  </si>
  <si>
    <t>SDHNFLD</t>
  </si>
  <si>
    <t>HENFIELD ATE</t>
  </si>
  <si>
    <t>BN59DB</t>
  </si>
  <si>
    <t>SDHRLY</t>
  </si>
  <si>
    <t>HORLEY ATE</t>
  </si>
  <si>
    <t>RH67AS</t>
  </si>
  <si>
    <t>SDHRNDN</t>
  </si>
  <si>
    <t>HORNDEAN ATE</t>
  </si>
  <si>
    <t>PO89JX</t>
  </si>
  <si>
    <t>SDHRSHM</t>
  </si>
  <si>
    <t>HORSHAM AMC AND TRS</t>
  </si>
  <si>
    <t>RH121DB</t>
  </si>
  <si>
    <t>SDHRSTM</t>
  </si>
  <si>
    <t>HERSTMONCEUX ATE</t>
  </si>
  <si>
    <t>BN274NS</t>
  </si>
  <si>
    <t>SDHRSTP</t>
  </si>
  <si>
    <t>HURSTPIERPOINT ATE</t>
  </si>
  <si>
    <t>BN69SR</t>
  </si>
  <si>
    <t>SDHRTNG</t>
  </si>
  <si>
    <t>HARTING UAX</t>
  </si>
  <si>
    <t>GU315RZ</t>
  </si>
  <si>
    <t>SDHSSCK</t>
  </si>
  <si>
    <t>HASSOCKS ATE</t>
  </si>
  <si>
    <t>BN68LH</t>
  </si>
  <si>
    <t>SDHV</t>
  </si>
  <si>
    <t>HOVE ATE</t>
  </si>
  <si>
    <t>BN33GD</t>
  </si>
  <si>
    <t>SDHVNT</t>
  </si>
  <si>
    <t>HAVANT ATE</t>
  </si>
  <si>
    <t>PO92AD</t>
  </si>
  <si>
    <t>SDHWKLY</t>
  </si>
  <si>
    <t>HAWKLEY UAX</t>
  </si>
  <si>
    <t>GU321BP</t>
  </si>
  <si>
    <t>SDHYLNG</t>
  </si>
  <si>
    <t>HAYLING ISLAND ATE</t>
  </si>
  <si>
    <t>PO110HB</t>
  </si>
  <si>
    <t>SDHYWRD</t>
  </si>
  <si>
    <t>HAYWARDS HEATH TE TRS &amp; STORE</t>
  </si>
  <si>
    <t>RH161ES</t>
  </si>
  <si>
    <t>SDKMPTW</t>
  </si>
  <si>
    <t>BRIGHTON KEMPTOWN ATE</t>
  </si>
  <si>
    <t>BN20BJ</t>
  </si>
  <si>
    <t>SDKRDFR</t>
  </si>
  <si>
    <t>KIRDFORD UAX</t>
  </si>
  <si>
    <t>RH140NJ</t>
  </si>
  <si>
    <t>SDLDSWR</t>
  </si>
  <si>
    <t>LODSWORTH UAX</t>
  </si>
  <si>
    <t>GU289BZ</t>
  </si>
  <si>
    <t>SDLFRST</t>
  </si>
  <si>
    <t>ALFRISTON ATE</t>
  </si>
  <si>
    <t>BN265UH</t>
  </si>
  <si>
    <t>SDLNCNG</t>
  </si>
  <si>
    <t>LANCING ATE</t>
  </si>
  <si>
    <t>BN158AG</t>
  </si>
  <si>
    <t>SDLNDFL</t>
  </si>
  <si>
    <t>LINDFIELD UAX</t>
  </si>
  <si>
    <t>RH162HW</t>
  </si>
  <si>
    <t>SDLSLNT</t>
  </si>
  <si>
    <t>LEE-ON-SOLENT ATE</t>
  </si>
  <si>
    <t>PO139HR</t>
  </si>
  <si>
    <t>SDLSS</t>
  </si>
  <si>
    <t>LISS ATE</t>
  </si>
  <si>
    <t>GU337LL</t>
  </si>
  <si>
    <t>SDLTTLH</t>
  </si>
  <si>
    <t>LITTLEHAMPTON ATE</t>
  </si>
  <si>
    <t>BN175EN</t>
  </si>
  <si>
    <t>SDLWRBD</t>
  </si>
  <si>
    <t>LOWER BEEDING UAX</t>
  </si>
  <si>
    <t>RH136PR</t>
  </si>
  <si>
    <t>SDLWS</t>
  </si>
  <si>
    <t>LEWES ATE</t>
  </si>
  <si>
    <t>BN72PA</t>
  </si>
  <si>
    <t>SDLXWD</t>
  </si>
  <si>
    <t>LOXWOOD ATE</t>
  </si>
  <si>
    <t>RH140SF</t>
  </si>
  <si>
    <t>SDMDDLT</t>
  </si>
  <si>
    <t>MIDDLETON-ON-SEA ATE</t>
  </si>
  <si>
    <t>PO226DZ</t>
  </si>
  <si>
    <t>SDMDHRS</t>
  </si>
  <si>
    <t>MIDHURST ATE</t>
  </si>
  <si>
    <t>GU299LT</t>
  </si>
  <si>
    <t>SDMSWRT</t>
  </si>
  <si>
    <t>EMSWORTH ATE</t>
  </si>
  <si>
    <t>PO107HQ</t>
  </si>
  <si>
    <t>SDNRWDH</t>
  </si>
  <si>
    <t>NORWOOD HILL ATE</t>
  </si>
  <si>
    <t>RH60EB</t>
  </si>
  <si>
    <t>SDNTN</t>
  </si>
  <si>
    <t>NITON ATE</t>
  </si>
  <si>
    <t>PO382EB</t>
  </si>
  <si>
    <t>SDNWHVN</t>
  </si>
  <si>
    <t>NEWHAVEN ATE</t>
  </si>
  <si>
    <t>BN99BH</t>
  </si>
  <si>
    <t>SDNWPRT</t>
  </si>
  <si>
    <t>PO305DB</t>
  </si>
  <si>
    <t>SDPCHVN</t>
  </si>
  <si>
    <t>PEACEHAVEN ATE</t>
  </si>
  <si>
    <t>BN107NR</t>
  </si>
  <si>
    <t>SDPCNTC</t>
  </si>
  <si>
    <t>PORTSMOUTH CENTRAL ATE</t>
  </si>
  <si>
    <t>PO12BZ</t>
  </si>
  <si>
    <t>SDPGHM</t>
  </si>
  <si>
    <t>PAGHAM ATE</t>
  </si>
  <si>
    <t>PO213JX</t>
  </si>
  <si>
    <t>SDPLBRG</t>
  </si>
  <si>
    <t>PULBOROUGH ATE</t>
  </si>
  <si>
    <t>RH202AZ</t>
  </si>
  <si>
    <t>SDPLGT</t>
  </si>
  <si>
    <t>POLEGATE ATE</t>
  </si>
  <si>
    <t>BN265ES</t>
  </si>
  <si>
    <t>SDPLMPT</t>
  </si>
  <si>
    <t>PLUMPTON ATE</t>
  </si>
  <si>
    <t>BN73BT</t>
  </si>
  <si>
    <t>SDPLSTW</t>
  </si>
  <si>
    <t>PLAISTOW UAX</t>
  </si>
  <si>
    <t>RH140NT</t>
  </si>
  <si>
    <t>SDPNDHL</t>
  </si>
  <si>
    <t>POUND HILL ATE</t>
  </si>
  <si>
    <t>RH103NJ</t>
  </si>
  <si>
    <t>SDPNRTH</t>
  </si>
  <si>
    <t>PORTSMOUTH NORTH END ATE</t>
  </si>
  <si>
    <t>PO28HR</t>
  </si>
  <si>
    <t>SDPRTRD</t>
  </si>
  <si>
    <t>PARTRIDGE GREEN ATE</t>
  </si>
  <si>
    <t>RH138EP</t>
  </si>
  <si>
    <t>SDPRTSL</t>
  </si>
  <si>
    <t>PORTSLADE ATE</t>
  </si>
  <si>
    <t>BN411XS</t>
  </si>
  <si>
    <t>SDPRVTT</t>
  </si>
  <si>
    <t>PRIVETT ATE</t>
  </si>
  <si>
    <t>GU343NW</t>
  </si>
  <si>
    <t>SDPTCHN</t>
  </si>
  <si>
    <t>PATCHING UAX</t>
  </si>
  <si>
    <t>BN133XH</t>
  </si>
  <si>
    <t>SDPTRSF</t>
  </si>
  <si>
    <t>PETERSFIELD ATE</t>
  </si>
  <si>
    <t>GU323EH</t>
  </si>
  <si>
    <t>SDPTWRT</t>
  </si>
  <si>
    <t>PETWORTH ATE</t>
  </si>
  <si>
    <t>GU280ES</t>
  </si>
  <si>
    <t>SDPVNSM</t>
  </si>
  <si>
    <t>PEVENSEY MARINA ATE</t>
  </si>
  <si>
    <t>BN236JH</t>
  </si>
  <si>
    <t>SDPVNSY</t>
  </si>
  <si>
    <t>PEVENSEY ATE</t>
  </si>
  <si>
    <t>BN245DF</t>
  </si>
  <si>
    <t>SDPYNNG</t>
  </si>
  <si>
    <t>POYNINGS UAX</t>
  </si>
  <si>
    <t>BN457AL</t>
  </si>
  <si>
    <t>SDRDGWC</t>
  </si>
  <si>
    <t>RUDGWICK ATE</t>
  </si>
  <si>
    <t>RH123ET</t>
  </si>
  <si>
    <t>SDRDNGL</t>
  </si>
  <si>
    <t>ARDINGLY ATE</t>
  </si>
  <si>
    <t>RH176TU</t>
  </si>
  <si>
    <t>SDRGT</t>
  </si>
  <si>
    <t>ROGATE ATE</t>
  </si>
  <si>
    <t>GU315HQ</t>
  </si>
  <si>
    <t>SDRNDL</t>
  </si>
  <si>
    <t>ARUNDEL ATE</t>
  </si>
  <si>
    <t>BN189JP</t>
  </si>
  <si>
    <t>SDRNGMR</t>
  </si>
  <si>
    <t>RINGMER ATE</t>
  </si>
  <si>
    <t>BN85EY</t>
  </si>
  <si>
    <t>SDRP</t>
  </si>
  <si>
    <t>RIPE UAX</t>
  </si>
  <si>
    <t>BN86AS</t>
  </si>
  <si>
    <t>SDRSPR</t>
  </si>
  <si>
    <t>RUSPER UAX</t>
  </si>
  <si>
    <t>RH124PX</t>
  </si>
  <si>
    <t>SDRSTNG</t>
  </si>
  <si>
    <t>RUSTINGTON ATE</t>
  </si>
  <si>
    <t>BN161AU</t>
  </si>
  <si>
    <t>SDRTTNG</t>
  </si>
  <si>
    <t>ROTTINGDEAN ATE</t>
  </si>
  <si>
    <t>BN27HL</t>
  </si>
  <si>
    <t>SDRWLND</t>
  </si>
  <si>
    <t>ROWLANDS CASTLE ATE</t>
  </si>
  <si>
    <t>PO96BP</t>
  </si>
  <si>
    <t>SDRYD</t>
  </si>
  <si>
    <t>RYDE ATE</t>
  </si>
  <si>
    <t>PO332NH</t>
  </si>
  <si>
    <t>SDSCYNS</t>
  </si>
  <si>
    <t>SCAYNES HILL UAX</t>
  </si>
  <si>
    <t>RH177NH</t>
  </si>
  <si>
    <t>SDSDLSH</t>
  </si>
  <si>
    <t>SIDLESHAM UAX</t>
  </si>
  <si>
    <t>PO207NE</t>
  </si>
  <si>
    <t>SDSFRD</t>
  </si>
  <si>
    <t>SEAFORD ATE</t>
  </si>
  <si>
    <t>BN251AD</t>
  </si>
  <si>
    <t>SDSHNGT</t>
  </si>
  <si>
    <t>ASHINGTON ATE</t>
  </si>
  <si>
    <t>RH203JR</t>
  </si>
  <si>
    <t>SDSHNKL</t>
  </si>
  <si>
    <t>SHANKLIN ATE</t>
  </si>
  <si>
    <t>PO377LN</t>
  </si>
  <si>
    <t>SDSHRHM</t>
  </si>
  <si>
    <t>SHOREHAM ATE</t>
  </si>
  <si>
    <t>BN436DA</t>
  </si>
  <si>
    <t>SDSLNDN</t>
  </si>
  <si>
    <t>SLINDON UAX</t>
  </si>
  <si>
    <t>BN189DR</t>
  </si>
  <si>
    <t>SDSLNFL</t>
  </si>
  <si>
    <t>SLINFOLD ATE</t>
  </si>
  <si>
    <t>RH130SE</t>
  </si>
  <si>
    <t>SDSLSY</t>
  </si>
  <si>
    <t>SELSEY ATE</t>
  </si>
  <si>
    <t>PO200JY</t>
  </si>
  <si>
    <t>SDSNDWN</t>
  </si>
  <si>
    <t>SANDOWN ATE</t>
  </si>
  <si>
    <t>PO368JG</t>
  </si>
  <si>
    <t>SDSNGLT</t>
  </si>
  <si>
    <t>SINGLETON ATE</t>
  </si>
  <si>
    <t>PO180HF</t>
  </si>
  <si>
    <t>SDSTBBN</t>
  </si>
  <si>
    <t>STUBBINGTON ATE</t>
  </si>
  <si>
    <t>PO142JL</t>
  </si>
  <si>
    <t>SDSTDN</t>
  </si>
  <si>
    <t>EAST DEAN UAX</t>
  </si>
  <si>
    <t>BN200JG</t>
  </si>
  <si>
    <t>SDSTHWC</t>
  </si>
  <si>
    <t>SOUTHWICK ATE</t>
  </si>
  <si>
    <t>BN424DB</t>
  </si>
  <si>
    <t>SDSTHWT</t>
  </si>
  <si>
    <t>SOUTHWATER ATE</t>
  </si>
  <si>
    <t>RH139DY</t>
  </si>
  <si>
    <t>SDSTMN</t>
  </si>
  <si>
    <t>EAST MEON UAX</t>
  </si>
  <si>
    <t>GU321PY</t>
  </si>
  <si>
    <t>SDSTMRD</t>
  </si>
  <si>
    <t>EAST MARDEN ATE</t>
  </si>
  <si>
    <t>PO189JE</t>
  </si>
  <si>
    <t>SDSTRGT</t>
  </si>
  <si>
    <t>EASTERGATE UAX</t>
  </si>
  <si>
    <t>PO203RP</t>
  </si>
  <si>
    <t>SDSTRRN</t>
  </si>
  <si>
    <t>STORRINGTON ATE</t>
  </si>
  <si>
    <t>RH204NU</t>
  </si>
  <si>
    <t>SDSTTN</t>
  </si>
  <si>
    <t>RH201PS</t>
  </si>
  <si>
    <t>SDSTYNN</t>
  </si>
  <si>
    <t>STEYNING ATE</t>
  </si>
  <si>
    <t>BN443PB</t>
  </si>
  <si>
    <t>SDTTCHF</t>
  </si>
  <si>
    <t>TITCHFIELD ATE</t>
  </si>
  <si>
    <t>PO155QS</t>
  </si>
  <si>
    <t>SDVNTNR</t>
  </si>
  <si>
    <t>VENTNOR ATE</t>
  </si>
  <si>
    <t>PO381LY</t>
  </si>
  <si>
    <t>SDWCKHM</t>
  </si>
  <si>
    <t>WICKHAM ATE</t>
  </si>
  <si>
    <t>PO175AL</t>
  </si>
  <si>
    <t>SDWCNTR</t>
  </si>
  <si>
    <t>WORTHING ATE</t>
  </si>
  <si>
    <t>BN148BX</t>
  </si>
  <si>
    <t>SDWRNNG</t>
  </si>
  <si>
    <t>WARNINGLID UAX</t>
  </si>
  <si>
    <t>RH175UB</t>
  </si>
  <si>
    <t>SDWSBRG</t>
  </si>
  <si>
    <t>WISBOROUGH GREEN ATE</t>
  </si>
  <si>
    <t>RH140EE</t>
  </si>
  <si>
    <t>SDWSTMN</t>
  </si>
  <si>
    <t>WEST MEON UAX</t>
  </si>
  <si>
    <t>GU321JG</t>
  </si>
  <si>
    <t>SDWSWND</t>
  </si>
  <si>
    <t>WORTHING SWANDEAN AMC</t>
  </si>
  <si>
    <t>BN132JJ</t>
  </si>
  <si>
    <t>SDWTHDN</t>
  </si>
  <si>
    <t>BRIGHTON WITHDEAN BUILDING 1</t>
  </si>
  <si>
    <t>BN16YQ</t>
  </si>
  <si>
    <t>SDWTRLV</t>
  </si>
  <si>
    <t>WATERLOOVILLE ATE</t>
  </si>
  <si>
    <t>PO77AJ</t>
  </si>
  <si>
    <t>SDWTTNB</t>
  </si>
  <si>
    <t>WOOTTON BRIDGE ATE</t>
  </si>
  <si>
    <t>PO334PL</t>
  </si>
  <si>
    <t>SDWVLSF</t>
  </si>
  <si>
    <t>WIVELSFIELD GREEN UAX</t>
  </si>
  <si>
    <t>RH177QN</t>
  </si>
  <si>
    <t>SDWWST</t>
  </si>
  <si>
    <t>WORTHING WEST ATE</t>
  </si>
  <si>
    <t>BN124QT</t>
  </si>
  <si>
    <t>SDYPTN</t>
  </si>
  <si>
    <t>YAPTON ATE</t>
  </si>
  <si>
    <t>BN180EH</t>
  </si>
  <si>
    <t>SDYRMTH</t>
  </si>
  <si>
    <t>YARMOUTH ATE</t>
  </si>
  <si>
    <t>PO410PS</t>
  </si>
  <si>
    <t>SLAC</t>
  </si>
  <si>
    <t>ATTERCLIFFE TE</t>
  </si>
  <si>
    <t>S93TE</t>
  </si>
  <si>
    <t>SLADK</t>
  </si>
  <si>
    <t>ADWICK LE STREET ATE</t>
  </si>
  <si>
    <t>DN67DX</t>
  </si>
  <si>
    <t>SLAF</t>
  </si>
  <si>
    <t>LN139HT</t>
  </si>
  <si>
    <t>SLARM</t>
  </si>
  <si>
    <t>ARMTHORPE ATE</t>
  </si>
  <si>
    <t>DN32DZ</t>
  </si>
  <si>
    <t>SLASC</t>
  </si>
  <si>
    <t>ASTON COMMON T E</t>
  </si>
  <si>
    <t>S262FY</t>
  </si>
  <si>
    <t>SLASH</t>
  </si>
  <si>
    <t>ASHOVER TE</t>
  </si>
  <si>
    <t>S450AL</t>
  </si>
  <si>
    <t>SLASK</t>
  </si>
  <si>
    <t>ASKERN T E</t>
  </si>
  <si>
    <t>DN60JA</t>
  </si>
  <si>
    <t>SLBAL</t>
  </si>
  <si>
    <t>BALBY T E</t>
  </si>
  <si>
    <t>DN40QL</t>
  </si>
  <si>
    <t>SLBAR</t>
  </si>
  <si>
    <t>BARDNEY TE</t>
  </si>
  <si>
    <t>LN35SU</t>
  </si>
  <si>
    <t>SLBAS</t>
  </si>
  <si>
    <t>BASLOW T E</t>
  </si>
  <si>
    <t>DE451RZ</t>
  </si>
  <si>
    <t>SLBAW</t>
  </si>
  <si>
    <t>BAWTRY T E</t>
  </si>
  <si>
    <t>DN106LA</t>
  </si>
  <si>
    <t>SLBB</t>
  </si>
  <si>
    <t>BRADFIELD T E</t>
  </si>
  <si>
    <t>S66LJ</t>
  </si>
  <si>
    <t>SLBBY</t>
  </si>
  <si>
    <t>BARNETBY TE</t>
  </si>
  <si>
    <t>DN386DS</t>
  </si>
  <si>
    <t>SLBC</t>
  </si>
  <si>
    <t>BEAUCHIEF T E</t>
  </si>
  <si>
    <t>S72QW</t>
  </si>
  <si>
    <t>SLBCC</t>
  </si>
  <si>
    <t>BARTON ON HUMBER ATE</t>
  </si>
  <si>
    <t>DN185HG</t>
  </si>
  <si>
    <t>SLBEN</t>
  </si>
  <si>
    <t>BENTLEY T E</t>
  </si>
  <si>
    <t>DN50AR</t>
  </si>
  <si>
    <t>SLBH</t>
  </si>
  <si>
    <t>BROOMHILL T E</t>
  </si>
  <si>
    <t>S102PQ</t>
  </si>
  <si>
    <t>SLBHY</t>
  </si>
  <si>
    <t>BILLINGHAY NEW ATE</t>
  </si>
  <si>
    <t>LN44EU</t>
  </si>
  <si>
    <t>SLBLR</t>
  </si>
  <si>
    <t>BOLSOVER T E</t>
  </si>
  <si>
    <t>S446HF</t>
  </si>
  <si>
    <t>SLBLY</t>
  </si>
  <si>
    <t>S818HG</t>
  </si>
  <si>
    <t>SLBMB</t>
  </si>
  <si>
    <t>BAUMBER TE</t>
  </si>
  <si>
    <t>LN95NE</t>
  </si>
  <si>
    <t>SLBNB</t>
  </si>
  <si>
    <t>BINBROOK ATE</t>
  </si>
  <si>
    <t>LN86DS</t>
  </si>
  <si>
    <t>SLBNN</t>
  </si>
  <si>
    <t>BISHOP NORTON T E</t>
  </si>
  <si>
    <t>LN82BJ</t>
  </si>
  <si>
    <t>SLBOB</t>
  </si>
  <si>
    <t>BURGH ON BAIN ATE</t>
  </si>
  <si>
    <t>LN86JX</t>
  </si>
  <si>
    <t>SLBOI</t>
  </si>
  <si>
    <t>BRIGG ATE</t>
  </si>
  <si>
    <t>DN209JU</t>
  </si>
  <si>
    <t>SLBSM</t>
  </si>
  <si>
    <t>BASSINGHAM ATE</t>
  </si>
  <si>
    <t>LN59EY</t>
  </si>
  <si>
    <t>SLBUS</t>
  </si>
  <si>
    <t>BURTON-ON-STATHER TE</t>
  </si>
  <si>
    <t>DN159BT</t>
  </si>
  <si>
    <t>SLBWD</t>
  </si>
  <si>
    <t>BIRCHWOOD TE</t>
  </si>
  <si>
    <t>LN63QT</t>
  </si>
  <si>
    <t>SLBWH</t>
  </si>
  <si>
    <t>BARROW-ON-HUMBER ATE</t>
  </si>
  <si>
    <t>DN197BT</t>
  </si>
  <si>
    <t>SLBY</t>
  </si>
  <si>
    <t>BARNSLEY TE/TRS</t>
  </si>
  <si>
    <t>S702EZ</t>
  </si>
  <si>
    <t>SLBYD</t>
  </si>
  <si>
    <t>BARNBY DUN T E</t>
  </si>
  <si>
    <t>DN31LZ</t>
  </si>
  <si>
    <t>SLCBR</t>
  </si>
  <si>
    <t>CONISBROUGH T E</t>
  </si>
  <si>
    <t>DN123ND</t>
  </si>
  <si>
    <t>SLCBY</t>
  </si>
  <si>
    <t>CONINGSBY ATE</t>
  </si>
  <si>
    <t>LN44PB</t>
  </si>
  <si>
    <t>SLCD</t>
  </si>
  <si>
    <t>CHESTERFIELD T E</t>
  </si>
  <si>
    <t>S401UH</t>
  </si>
  <si>
    <t>SLCL</t>
  </si>
  <si>
    <t>CLOWNE T E</t>
  </si>
  <si>
    <t>S434QY</t>
  </si>
  <si>
    <t>SLCLS</t>
  </si>
  <si>
    <t>CLEETHORPES TE</t>
  </si>
  <si>
    <t>DN358AW</t>
  </si>
  <si>
    <t>SLCLY</t>
  </si>
  <si>
    <t>CANTLEY T E</t>
  </si>
  <si>
    <t>DN33QH</t>
  </si>
  <si>
    <t>SLCPL</t>
  </si>
  <si>
    <t>CROWLE ATE</t>
  </si>
  <si>
    <t>DN174DT</t>
  </si>
  <si>
    <t>SLCRM</t>
  </si>
  <si>
    <t>CORRINGHAM ATE</t>
  </si>
  <si>
    <t>DN215QB</t>
  </si>
  <si>
    <t>SLCTR</t>
  </si>
  <si>
    <t>CAISTOR TE</t>
  </si>
  <si>
    <t>LN76RX</t>
  </si>
  <si>
    <t>SLCUD</t>
  </si>
  <si>
    <t>CUDWORTH T E</t>
  </si>
  <si>
    <t>S728QP</t>
  </si>
  <si>
    <t>SLCX</t>
  </si>
  <si>
    <t>CLAY CROSS T E</t>
  </si>
  <si>
    <t>S459EE</t>
  </si>
  <si>
    <t>SLDC</t>
  </si>
  <si>
    <t>DONCASTER T E</t>
  </si>
  <si>
    <t>DN11AB</t>
  </si>
  <si>
    <t>SLDCN</t>
  </si>
  <si>
    <t>DONCASTER NORTH TE</t>
  </si>
  <si>
    <t>DN59ET</t>
  </si>
  <si>
    <t>SLDF</t>
  </si>
  <si>
    <t>DRONFIELD T E</t>
  </si>
  <si>
    <t>S182LY</t>
  </si>
  <si>
    <t>SLDIO</t>
  </si>
  <si>
    <t>DINNINGTON T E</t>
  </si>
  <si>
    <t>S252PZ</t>
  </si>
  <si>
    <t>SLDR</t>
  </si>
  <si>
    <t>DARTON T E</t>
  </si>
  <si>
    <t>S755HS</t>
  </si>
  <si>
    <t>SLDUA</t>
  </si>
  <si>
    <t>DUNHAM-ON-TRENT ATE</t>
  </si>
  <si>
    <t>NG220UE</t>
  </si>
  <si>
    <t>SLED</t>
  </si>
  <si>
    <t>EDALE T E</t>
  </si>
  <si>
    <t>S337ZA</t>
  </si>
  <si>
    <t>SLEF</t>
  </si>
  <si>
    <t>ECCLESFIELD T E</t>
  </si>
  <si>
    <t>S359ZX</t>
  </si>
  <si>
    <t>SLEK</t>
  </si>
  <si>
    <t>ECKINGTON T E</t>
  </si>
  <si>
    <t>S214AX</t>
  </si>
  <si>
    <t>SLEP</t>
  </si>
  <si>
    <t>EPWORTH ATE</t>
  </si>
  <si>
    <t>DN91BX</t>
  </si>
  <si>
    <t>SLETF</t>
  </si>
  <si>
    <t>EASTOFT ATE</t>
  </si>
  <si>
    <t>DN174PR</t>
  </si>
  <si>
    <t>SLFGY</t>
  </si>
  <si>
    <t>FINNINGLEY TE</t>
  </si>
  <si>
    <t>DN93AZ</t>
  </si>
  <si>
    <t>SLFU</t>
  </si>
  <si>
    <t>FULSTOW ATE</t>
  </si>
  <si>
    <t>LN110XQ</t>
  </si>
  <si>
    <t>SLGB</t>
  </si>
  <si>
    <t>GAINSBOROUGH ATE / TRS</t>
  </si>
  <si>
    <t>DN212EL</t>
  </si>
  <si>
    <t>SLGD</t>
  </si>
  <si>
    <t>GRINDLEFORD T E</t>
  </si>
  <si>
    <t>S322HD</t>
  </si>
  <si>
    <t>SLGL</t>
  </si>
  <si>
    <t>GREENHILL T E</t>
  </si>
  <si>
    <t>S87QY</t>
  </si>
  <si>
    <t>SLGMN</t>
  </si>
  <si>
    <t>GAMSTON NEW ATE</t>
  </si>
  <si>
    <t>DN220QB</t>
  </si>
  <si>
    <t>SLGTP</t>
  </si>
  <si>
    <t>GOLDTHORPE T E</t>
  </si>
  <si>
    <t>S639HT</t>
  </si>
  <si>
    <t>SLGY</t>
  </si>
  <si>
    <t>GRIMSBY ATE</t>
  </si>
  <si>
    <t>DN311NR</t>
  </si>
  <si>
    <t>SLHBE</t>
  </si>
  <si>
    <t>HUMBERSTON TE</t>
  </si>
  <si>
    <t>DN364SL</t>
  </si>
  <si>
    <t>SLHC</t>
  </si>
  <si>
    <t>HORNCASTLE TE</t>
  </si>
  <si>
    <t>LN95HD</t>
  </si>
  <si>
    <t>SLHD</t>
  </si>
  <si>
    <t>HOLMESFIELD T E</t>
  </si>
  <si>
    <t>S187SB</t>
  </si>
  <si>
    <t>SLHFT</t>
  </si>
  <si>
    <t>HUTTOFT ATE</t>
  </si>
  <si>
    <t>LN139RA</t>
  </si>
  <si>
    <t>SLHLG</t>
  </si>
  <si>
    <t>HEALING ATE</t>
  </si>
  <si>
    <t>DN417QS</t>
  </si>
  <si>
    <t>SLHLY</t>
  </si>
  <si>
    <t>HOLYMOORSIDE T E</t>
  </si>
  <si>
    <t>S403JY</t>
  </si>
  <si>
    <t>SLHO</t>
  </si>
  <si>
    <t>HOPE T E</t>
  </si>
  <si>
    <t>S336RD</t>
  </si>
  <si>
    <t>SLHS</t>
  </si>
  <si>
    <t>HATHERSAGE TE</t>
  </si>
  <si>
    <t>S321BB</t>
  </si>
  <si>
    <t>SLHSN</t>
  </si>
  <si>
    <t>HORSINGTON ATE</t>
  </si>
  <si>
    <t>LN105EZ</t>
  </si>
  <si>
    <t>SLHTW</t>
  </si>
  <si>
    <t>HATFIELD-WOODHOUSE T E</t>
  </si>
  <si>
    <t>DN74JS</t>
  </si>
  <si>
    <t>SLHW</t>
  </si>
  <si>
    <t>HEMSWELL ATE</t>
  </si>
  <si>
    <t>DN215UE</t>
  </si>
  <si>
    <t>SLHWD</t>
  </si>
  <si>
    <t>HOLMEWOOD T E</t>
  </si>
  <si>
    <t>S425TA</t>
  </si>
  <si>
    <t>SLHX</t>
  </si>
  <si>
    <t>HAXEY TE</t>
  </si>
  <si>
    <t>DN92LA</t>
  </si>
  <si>
    <t>SLHY</t>
  </si>
  <si>
    <t>HOYLAND T E</t>
  </si>
  <si>
    <t>S749EH</t>
  </si>
  <si>
    <t>SLHYG</t>
  </si>
  <si>
    <t>HIGH GREEN TE</t>
  </si>
  <si>
    <t>S353HZ</t>
  </si>
  <si>
    <t>SLIMM</t>
  </si>
  <si>
    <t>IMMINGHAM ATE</t>
  </si>
  <si>
    <t>DN401QD</t>
  </si>
  <si>
    <t>SLIN</t>
  </si>
  <si>
    <t>INTAKE T E</t>
  </si>
  <si>
    <t>S122FP</t>
  </si>
  <si>
    <t>SLKHE</t>
  </si>
  <si>
    <t>KILLINGHOLME ATE</t>
  </si>
  <si>
    <t>DN403NX</t>
  </si>
  <si>
    <t>SLKIV</t>
  </si>
  <si>
    <t>KIVETON TE</t>
  </si>
  <si>
    <t>S266NL</t>
  </si>
  <si>
    <t>SLKKB</t>
  </si>
  <si>
    <t>KEADBY TE</t>
  </si>
  <si>
    <t>DN173HQ</t>
  </si>
  <si>
    <t>SLKL</t>
  </si>
  <si>
    <t>KIRTON LINDSEY ATE</t>
  </si>
  <si>
    <t>DN214NN</t>
  </si>
  <si>
    <t>SLLAU</t>
  </si>
  <si>
    <t>LAUGHTON ATE</t>
  </si>
  <si>
    <t>DN213PR</t>
  </si>
  <si>
    <t>SLLH</t>
  </si>
  <si>
    <t>LOUTH ATE</t>
  </si>
  <si>
    <t>LN110LH</t>
  </si>
  <si>
    <t>SLLI</t>
  </si>
  <si>
    <t>LINCOLN ATE</t>
  </si>
  <si>
    <t>LN25AA</t>
  </si>
  <si>
    <t>SLMBY</t>
  </si>
  <si>
    <t>MALTBY T E</t>
  </si>
  <si>
    <t>S667NG</t>
  </si>
  <si>
    <t>SLMC</t>
  </si>
  <si>
    <t>MARSHCHAPEL ATE</t>
  </si>
  <si>
    <t>DN365SX</t>
  </si>
  <si>
    <t>SLMDH</t>
  </si>
  <si>
    <t>MEADOWHALL T E</t>
  </si>
  <si>
    <t>S91EP</t>
  </si>
  <si>
    <t>SLMEX</t>
  </si>
  <si>
    <t>MEXBOROUGH T E</t>
  </si>
  <si>
    <t>S649AX</t>
  </si>
  <si>
    <t>SLMIM</t>
  </si>
  <si>
    <t>METHERINGHAM TE</t>
  </si>
  <si>
    <t>LN43DE</t>
  </si>
  <si>
    <t>SLMIS</t>
  </si>
  <si>
    <t>MISTERTON TE</t>
  </si>
  <si>
    <t>DN104BU</t>
  </si>
  <si>
    <t>SLMK</t>
  </si>
  <si>
    <t>MARKET RASEN TE</t>
  </si>
  <si>
    <t>LN83EP</t>
  </si>
  <si>
    <t>SLMLF</t>
  </si>
  <si>
    <t>MAREHAM LE FEN ATE</t>
  </si>
  <si>
    <t>PE227RW</t>
  </si>
  <si>
    <t>SLMOS</t>
  </si>
  <si>
    <t>MOSBOROUGH TE</t>
  </si>
  <si>
    <t>S204TH</t>
  </si>
  <si>
    <t>SLMT</t>
  </si>
  <si>
    <t>MABLETHORPE TE</t>
  </si>
  <si>
    <t>LN122DT</t>
  </si>
  <si>
    <t>SLMTN</t>
  </si>
  <si>
    <t>MARTIN ATE</t>
  </si>
  <si>
    <t>LN43QY</t>
  </si>
  <si>
    <t>SLNBS</t>
  </si>
  <si>
    <t>NORMANBY BY SPITAL ATE</t>
  </si>
  <si>
    <t>LN82HE</t>
  </si>
  <si>
    <t>SLNCU</t>
  </si>
  <si>
    <t>NORTH CARLTON T E</t>
  </si>
  <si>
    <t>S819QH</t>
  </si>
  <si>
    <t>SLNL</t>
  </si>
  <si>
    <t>NORTH KELSEY ATE</t>
  </si>
  <si>
    <t>LN76EF</t>
  </si>
  <si>
    <t>SLNSS</t>
  </si>
  <si>
    <t>NORTH SOMERCOTES ATE</t>
  </si>
  <si>
    <t>LN117QN</t>
  </si>
  <si>
    <t>SLNTY</t>
  </si>
  <si>
    <t>NORTH THORESBY NEW ATE</t>
  </si>
  <si>
    <t>DN365PP</t>
  </si>
  <si>
    <t>SLNVB</t>
  </si>
  <si>
    <t>NAVENBY NEW ATE</t>
  </si>
  <si>
    <t>LN50ER</t>
  </si>
  <si>
    <t>SLOB</t>
  </si>
  <si>
    <t>OUGHTIBRIDGE T E</t>
  </si>
  <si>
    <t>S350HS</t>
  </si>
  <si>
    <t>SLOLD</t>
  </si>
  <si>
    <t>OLD WHITTINGTON T E</t>
  </si>
  <si>
    <t>S419HD</t>
  </si>
  <si>
    <t>SLOMR</t>
  </si>
  <si>
    <t>OWERSBY MOOR ATE</t>
  </si>
  <si>
    <t>LN83YN</t>
  </si>
  <si>
    <t>SLOWF</t>
  </si>
  <si>
    <t>OWSTON FERRY ATE</t>
  </si>
  <si>
    <t>DN91AW</t>
  </si>
  <si>
    <t>SLPKX</t>
  </si>
  <si>
    <t>PARKGATE CENTRE</t>
  </si>
  <si>
    <t>S601RZ</t>
  </si>
  <si>
    <t>SLPN</t>
  </si>
  <si>
    <t>PENISTONE T E</t>
  </si>
  <si>
    <t>S369EF</t>
  </si>
  <si>
    <t>SLRAM</t>
  </si>
  <si>
    <t>RAMPTON ATE</t>
  </si>
  <si>
    <t>DN220HR</t>
  </si>
  <si>
    <t>SLRF</t>
  </si>
  <si>
    <t>RETFORD ATE</t>
  </si>
  <si>
    <t>DN226ET</t>
  </si>
  <si>
    <t>SLRH</t>
  </si>
  <si>
    <t>ROTHERHAM T E</t>
  </si>
  <si>
    <t>S601AN</t>
  </si>
  <si>
    <t>SLRHN</t>
  </si>
  <si>
    <t>ROTHERHAM NORTH TE</t>
  </si>
  <si>
    <t>S613RG</t>
  </si>
  <si>
    <t>SLRK</t>
  </si>
  <si>
    <t>RANSKILL TE</t>
  </si>
  <si>
    <t>DN105DY</t>
  </si>
  <si>
    <t>SLRN</t>
  </si>
  <si>
    <t>RANMOOR T E</t>
  </si>
  <si>
    <t>S103GU</t>
  </si>
  <si>
    <t>SLRSN</t>
  </si>
  <si>
    <t>ROSSINGTON T E</t>
  </si>
  <si>
    <t>DN110NR</t>
  </si>
  <si>
    <t>SLRU</t>
  </si>
  <si>
    <t>RUSKINGTON ATE</t>
  </si>
  <si>
    <t>NG349DE</t>
  </si>
  <si>
    <t>SLRWM</t>
  </si>
  <si>
    <t>RAWMARSH T E</t>
  </si>
  <si>
    <t>S626JW</t>
  </si>
  <si>
    <t>SLRXN</t>
  </si>
  <si>
    <t>ROXTON NEW TE</t>
  </si>
  <si>
    <t>DN418HP</t>
  </si>
  <si>
    <t>SLRY</t>
  </si>
  <si>
    <t>ROYSTON T E</t>
  </si>
  <si>
    <t>S714QN</t>
  </si>
  <si>
    <t>SLSAS</t>
  </si>
  <si>
    <t>SAXBY ALL SAINTS NEW ATE</t>
  </si>
  <si>
    <t>DN200QA</t>
  </si>
  <si>
    <t>SLSAU</t>
  </si>
  <si>
    <t>SAUNDBY ATE</t>
  </si>
  <si>
    <t>DN229HT</t>
  </si>
  <si>
    <t>SLSAY</t>
  </si>
  <si>
    <t>SALTFLEETBY ATE</t>
  </si>
  <si>
    <t>LN117TU</t>
  </si>
  <si>
    <t>SLSC</t>
  </si>
  <si>
    <t>SCARTHO ATE</t>
  </si>
  <si>
    <t>DN345BH</t>
  </si>
  <si>
    <t>SLSCA</t>
  </si>
  <si>
    <t>SCAMPTON TE</t>
  </si>
  <si>
    <t>LN12SD</t>
  </si>
  <si>
    <t>SLSCK</t>
  </si>
  <si>
    <t>SOUTH COCKERINGTON ATE</t>
  </si>
  <si>
    <t>LN117ED</t>
  </si>
  <si>
    <t>SLSEK</t>
  </si>
  <si>
    <t>SCUNTHORPE CHURCHLANDS TE</t>
  </si>
  <si>
    <t>DN157AG</t>
  </si>
  <si>
    <t>SLSF</t>
  </si>
  <si>
    <t>ELDON HOUSE TE</t>
  </si>
  <si>
    <t>S13EF</t>
  </si>
  <si>
    <t>SLSGO</t>
  </si>
  <si>
    <t>STENIGOT TE</t>
  </si>
  <si>
    <t>LN119SL</t>
  </si>
  <si>
    <t>SLSKT</t>
  </si>
  <si>
    <t>SILKSTONE T E</t>
  </si>
  <si>
    <t>S754JZ</t>
  </si>
  <si>
    <t>SLSPD</t>
  </si>
  <si>
    <t>SPALFORD T.E.</t>
  </si>
  <si>
    <t>NG237HE</t>
  </si>
  <si>
    <t>SLSPK</t>
  </si>
  <si>
    <t>SUDBROOKE PARK ATE</t>
  </si>
  <si>
    <t>LN34DZ</t>
  </si>
  <si>
    <t>SLSRB</t>
  </si>
  <si>
    <t>SEARBY ATE</t>
  </si>
  <si>
    <t>DN386AX</t>
  </si>
  <si>
    <t>SLST</t>
  </si>
  <si>
    <t>STOCKSBRIDGE T E</t>
  </si>
  <si>
    <t>S362RN</t>
  </si>
  <si>
    <t>SLSTU</t>
  </si>
  <si>
    <t>STURTON LE STEEPLE NEW ATE</t>
  </si>
  <si>
    <t>DN229HW</t>
  </si>
  <si>
    <t>SLSTW</t>
  </si>
  <si>
    <t>STOW TE</t>
  </si>
  <si>
    <t>LN12DG</t>
  </si>
  <si>
    <t>SLSU</t>
  </si>
  <si>
    <t>SUTTON ON SEA TE</t>
  </si>
  <si>
    <t>LN122JN</t>
  </si>
  <si>
    <t>SLSW</t>
  </si>
  <si>
    <t>SHARROW T E</t>
  </si>
  <si>
    <t>S80YX</t>
  </si>
  <si>
    <t>SLSWB</t>
  </si>
  <si>
    <t>SWABY TE</t>
  </si>
  <si>
    <t>LN130AZ</t>
  </si>
  <si>
    <t>SLSWL</t>
  </si>
  <si>
    <t>SWALLOW ATE</t>
  </si>
  <si>
    <t>LN76DD</t>
  </si>
  <si>
    <t>SLSWY</t>
  </si>
  <si>
    <t>SWINDERBY ATE</t>
  </si>
  <si>
    <t>LN69LY</t>
  </si>
  <si>
    <t>SLSXB</t>
  </si>
  <si>
    <t>SAXILBY TE</t>
  </si>
  <si>
    <t>LN12QD</t>
  </si>
  <si>
    <t>SLSY</t>
  </si>
  <si>
    <t>STAVELEY TE</t>
  </si>
  <si>
    <t>S433PA</t>
  </si>
  <si>
    <t>SLTE</t>
  </si>
  <si>
    <t>TORKSEY ATE</t>
  </si>
  <si>
    <t>LN12EE</t>
  </si>
  <si>
    <t>SLTF</t>
  </si>
  <si>
    <t>TETFORD TE</t>
  </si>
  <si>
    <t>LN96PY</t>
  </si>
  <si>
    <t>SLTHY</t>
  </si>
  <si>
    <t>THRYBERGH T E</t>
  </si>
  <si>
    <t>S654AD</t>
  </si>
  <si>
    <t>SLTKL</t>
  </si>
  <si>
    <t>TICKHILL TE</t>
  </si>
  <si>
    <t>DN119QA</t>
  </si>
  <si>
    <t>SLTLB</t>
  </si>
  <si>
    <t>TEALBY ATE</t>
  </si>
  <si>
    <t>LN83XL</t>
  </si>
  <si>
    <t>SLTX</t>
  </si>
  <si>
    <t>TUXFORD TE</t>
  </si>
  <si>
    <t>NG220NA</t>
  </si>
  <si>
    <t>SLWAD</t>
  </si>
  <si>
    <t>WADDINGTON TE</t>
  </si>
  <si>
    <t>LN59NX</t>
  </si>
  <si>
    <t>SLWB</t>
  </si>
  <si>
    <t>WADSLEY BRIDGE TE</t>
  </si>
  <si>
    <t>S61NH</t>
  </si>
  <si>
    <t>SLWBO</t>
  </si>
  <si>
    <t>WASHINGBOROUGH ATE</t>
  </si>
  <si>
    <t>LN41RF</t>
  </si>
  <si>
    <t>SLWCY</t>
  </si>
  <si>
    <t>WINCEBY ATE</t>
  </si>
  <si>
    <t>LN96PB</t>
  </si>
  <si>
    <t>SLWD</t>
  </si>
  <si>
    <t>WOODHOUSE T E</t>
  </si>
  <si>
    <t>S137PJ</t>
  </si>
  <si>
    <t>SLWEL</t>
  </si>
  <si>
    <t>WELTON TE</t>
  </si>
  <si>
    <t>LN23LU</t>
  </si>
  <si>
    <t>SLWG</t>
  </si>
  <si>
    <t>WRAGBY TRS</t>
  </si>
  <si>
    <t>LN85ND</t>
  </si>
  <si>
    <t>SLWHT</t>
  </si>
  <si>
    <t>WHITWELL TE</t>
  </si>
  <si>
    <t>S804QN</t>
  </si>
  <si>
    <t>SLWIT</t>
  </si>
  <si>
    <t>WITHERN TE</t>
  </si>
  <si>
    <t>LN130NF</t>
  </si>
  <si>
    <t>SLWKT</t>
  </si>
  <si>
    <t>WINTERTON TE</t>
  </si>
  <si>
    <t>DN159UP</t>
  </si>
  <si>
    <t>SLWKY</t>
  </si>
  <si>
    <t>WICKENBY ATE</t>
  </si>
  <si>
    <t>LN35AL</t>
  </si>
  <si>
    <t>SLWKZ</t>
  </si>
  <si>
    <t>WICKERSLEY TE</t>
  </si>
  <si>
    <t>S661JJ</t>
  </si>
  <si>
    <t>SLWL</t>
  </si>
  <si>
    <t>WOMBWELL T E</t>
  </si>
  <si>
    <t>S738BL</t>
  </si>
  <si>
    <t>SLWM</t>
  </si>
  <si>
    <t>WALTHAM ATE</t>
  </si>
  <si>
    <t>DN370PR</t>
  </si>
  <si>
    <t>SLWOO</t>
  </si>
  <si>
    <t>WOOTTON ATE</t>
  </si>
  <si>
    <t>DN396SE</t>
  </si>
  <si>
    <t>SLWS</t>
  </si>
  <si>
    <t>WOODSEATS T E</t>
  </si>
  <si>
    <t>S80GP</t>
  </si>
  <si>
    <t>SLWSP</t>
  </si>
  <si>
    <t>WOODHALL SPA TE</t>
  </si>
  <si>
    <t>LN106TZ</t>
  </si>
  <si>
    <t>SLWTH</t>
  </si>
  <si>
    <t>WATH T E</t>
  </si>
  <si>
    <t>S637HG</t>
  </si>
  <si>
    <t>SLWW</t>
  </si>
  <si>
    <t>WORKSOP T E</t>
  </si>
  <si>
    <t>S802HB</t>
  </si>
  <si>
    <t>SLXDS</t>
  </si>
  <si>
    <t>SCOTTER TE</t>
  </si>
  <si>
    <t>DN213UD</t>
  </si>
  <si>
    <t>SMAC</t>
  </si>
  <si>
    <t>ALDBURY COMMON UAX</t>
  </si>
  <si>
    <t>HP235RS</t>
  </si>
  <si>
    <t>SMAD</t>
  </si>
  <si>
    <t>ADDERBURY ATE</t>
  </si>
  <si>
    <t>OX173NL</t>
  </si>
  <si>
    <t>SMAI</t>
  </si>
  <si>
    <t>ABINGDON ATE</t>
  </si>
  <si>
    <t>OX143RG</t>
  </si>
  <si>
    <t>SMAM</t>
  </si>
  <si>
    <t>AMERSHAM ATE</t>
  </si>
  <si>
    <t>HP65EZ</t>
  </si>
  <si>
    <t>SMAN</t>
  </si>
  <si>
    <t>ASTON CLINTON ATE</t>
  </si>
  <si>
    <t>HP225HH</t>
  </si>
  <si>
    <t>SMAP</t>
  </si>
  <si>
    <t>AMPTHILL ATE</t>
  </si>
  <si>
    <t>MK452HU</t>
  </si>
  <si>
    <t>SMATL</t>
  </si>
  <si>
    <t>ASTHALL LEIGH SAX</t>
  </si>
  <si>
    <t>OX184HW</t>
  </si>
  <si>
    <t>SMAW</t>
  </si>
  <si>
    <t>ASHWELL ATE</t>
  </si>
  <si>
    <t>SG75QH</t>
  </si>
  <si>
    <t>SMAY</t>
  </si>
  <si>
    <t>AYLESBURY TE</t>
  </si>
  <si>
    <t>HP202NN</t>
  </si>
  <si>
    <t>SMBA</t>
  </si>
  <si>
    <t>BRADWELL ABBEY ATE</t>
  </si>
  <si>
    <t>MK62SY</t>
  </si>
  <si>
    <t>SMBB</t>
  </si>
  <si>
    <t>BANBURY GSC</t>
  </si>
  <si>
    <t>OX165PE</t>
  </si>
  <si>
    <t>SMBC</t>
  </si>
  <si>
    <t>BALDOCK ATE</t>
  </si>
  <si>
    <t>SG76PB</t>
  </si>
  <si>
    <t>SMBCD</t>
  </si>
  <si>
    <t>BEACONSFIELD ATE</t>
  </si>
  <si>
    <t>HP91HQ</t>
  </si>
  <si>
    <t>SMBD</t>
  </si>
  <si>
    <t>BOVINGDON ATE</t>
  </si>
  <si>
    <t>HP30EF</t>
  </si>
  <si>
    <t>SMBDG</t>
  </si>
  <si>
    <t>BLEDLOW RIDGE UAX</t>
  </si>
  <si>
    <t>HP144AJ</t>
  </si>
  <si>
    <t>SMBEN</t>
  </si>
  <si>
    <t>BENINGTON UAX</t>
  </si>
  <si>
    <t>SG27BT</t>
  </si>
  <si>
    <t>SMBF</t>
  </si>
  <si>
    <t>BEDFORD ATE AMC</t>
  </si>
  <si>
    <t>MK401BA</t>
  </si>
  <si>
    <t>SMBG</t>
  </si>
  <si>
    <t>BULLS GREEN UAX</t>
  </si>
  <si>
    <t>AL60NU</t>
  </si>
  <si>
    <t>SMBH</t>
  </si>
  <si>
    <t>BLUNHAM ATE</t>
  </si>
  <si>
    <t>MK443NL</t>
  </si>
  <si>
    <t>SMBI</t>
  </si>
  <si>
    <t>BICESTER ATE</t>
  </si>
  <si>
    <t>OX262NR</t>
  </si>
  <si>
    <t>SMBK</t>
  </si>
  <si>
    <t>BERKHAMSTED ATE</t>
  </si>
  <si>
    <t>HP41HA</t>
  </si>
  <si>
    <t>SMBL</t>
  </si>
  <si>
    <t>BLOXHAM ATE</t>
  </si>
  <si>
    <t>OX154HD</t>
  </si>
  <si>
    <t>SMBNC</t>
  </si>
  <si>
    <t>BAMPTON CASTLE ATE</t>
  </si>
  <si>
    <t>OX182LL</t>
  </si>
  <si>
    <t>SMBRD</t>
  </si>
  <si>
    <t>BURFORD ATE</t>
  </si>
  <si>
    <t>OX184PQ</t>
  </si>
  <si>
    <t>SMBRL</t>
  </si>
  <si>
    <t>BRILL ATE</t>
  </si>
  <si>
    <t>HP189SU</t>
  </si>
  <si>
    <t>SMBRS</t>
  </si>
  <si>
    <t>BRAILES UAX</t>
  </si>
  <si>
    <t>OX155NE</t>
  </si>
  <si>
    <t>SMBT</t>
  </si>
  <si>
    <t>MILTON KEYNES ATE (OLD)</t>
  </si>
  <si>
    <t>MK22NX</t>
  </si>
  <si>
    <t>SMBTH</t>
  </si>
  <si>
    <t>BARTON-ON-THE HEATH UAX</t>
  </si>
  <si>
    <t>GL560PW</t>
  </si>
  <si>
    <t>SMBTN</t>
  </si>
  <si>
    <t>BLETCHINGDON ATE</t>
  </si>
  <si>
    <t>OX53DE</t>
  </si>
  <si>
    <t>SMBU</t>
  </si>
  <si>
    <t>BUCKINGHAM ATE</t>
  </si>
  <si>
    <t>MK181JP</t>
  </si>
  <si>
    <t>SMBWD</t>
  </si>
  <si>
    <t>BIGGLESWADE ATE</t>
  </si>
  <si>
    <t>SG188BE</t>
  </si>
  <si>
    <t>SMBWY</t>
  </si>
  <si>
    <t>BLEWBURY ATE</t>
  </si>
  <si>
    <t>OX119NX</t>
  </si>
  <si>
    <t>SMBY</t>
  </si>
  <si>
    <t>BRACKLEY ATE</t>
  </si>
  <si>
    <t>NN137DW</t>
  </si>
  <si>
    <t>SMBZ</t>
  </si>
  <si>
    <t>BOARS HILL TE</t>
  </si>
  <si>
    <t>OX15BE</t>
  </si>
  <si>
    <t>SMCA</t>
  </si>
  <si>
    <t>CARDINGTON ATE</t>
  </si>
  <si>
    <t>MK443SH</t>
  </si>
  <si>
    <t>SMCAR</t>
  </si>
  <si>
    <t>CARTERTON ATE</t>
  </si>
  <si>
    <t>OX181EN</t>
  </si>
  <si>
    <t>SMCBY</t>
  </si>
  <si>
    <t>CHARLBURY ATE</t>
  </si>
  <si>
    <t>OX73EZ</t>
  </si>
  <si>
    <t>SMCD</t>
  </si>
  <si>
    <t>CHADLINGTON UAX</t>
  </si>
  <si>
    <t>OX73NR</t>
  </si>
  <si>
    <t>SMCDU</t>
  </si>
  <si>
    <t>CHILDREY UAX</t>
  </si>
  <si>
    <t>OX129UA</t>
  </si>
  <si>
    <t>SMCG</t>
  </si>
  <si>
    <t>CHALFONT ST GILES ATE</t>
  </si>
  <si>
    <t>HP84QA</t>
  </si>
  <si>
    <t>SMCHH</t>
  </si>
  <si>
    <t>COLMWORTH ATE</t>
  </si>
  <si>
    <t>MK442LB</t>
  </si>
  <si>
    <t>SMCHN</t>
  </si>
  <si>
    <t>CHEDDINGTON ATE</t>
  </si>
  <si>
    <t>LU79AD</t>
  </si>
  <si>
    <t>SMCHO</t>
  </si>
  <si>
    <t>CHARLTON-ON-OTMOOR SAX</t>
  </si>
  <si>
    <t>OX52UQ</t>
  </si>
  <si>
    <t>SMCHY</t>
  </si>
  <si>
    <t>CHOLESBURY UAX</t>
  </si>
  <si>
    <t>HP52UH</t>
  </si>
  <si>
    <t>SMCI</t>
  </si>
  <si>
    <t>CODICOTE ATE</t>
  </si>
  <si>
    <t>SG48UA</t>
  </si>
  <si>
    <t>SMCN</t>
  </si>
  <si>
    <t>CHIPPING NORTON ATE</t>
  </si>
  <si>
    <t>OX75AW</t>
  </si>
  <si>
    <t>SMCNR</t>
  </si>
  <si>
    <t>CUMNOR ATE</t>
  </si>
  <si>
    <t>OX29JG</t>
  </si>
  <si>
    <t>SMCO</t>
  </si>
  <si>
    <t>COWLEY ATE</t>
  </si>
  <si>
    <t>OX43JF</t>
  </si>
  <si>
    <t>SMCR</t>
  </si>
  <si>
    <t>CRANFIELD ATE</t>
  </si>
  <si>
    <t>MK430DA</t>
  </si>
  <si>
    <t>SMCRP</t>
  </si>
  <si>
    <t>CROPREDY UAX</t>
  </si>
  <si>
    <t>OX171PS</t>
  </si>
  <si>
    <t>SMCRT</t>
  </si>
  <si>
    <t>CROUGHTON ATE</t>
  </si>
  <si>
    <t>NN135LP</t>
  </si>
  <si>
    <t>SMCSH</t>
  </si>
  <si>
    <t>CHESHAM ATE</t>
  </si>
  <si>
    <t>HP51BX</t>
  </si>
  <si>
    <t>SMCTN</t>
  </si>
  <si>
    <t>CLIFTON HAMPDEN UAX</t>
  </si>
  <si>
    <t>OX143EG</t>
  </si>
  <si>
    <t>SMCWD</t>
  </si>
  <si>
    <t>CHIPPING WARDEN SAX</t>
  </si>
  <si>
    <t>OX171LD</t>
  </si>
  <si>
    <t>SMDB</t>
  </si>
  <si>
    <t>DUNSTABLE ATE</t>
  </si>
  <si>
    <t>LU61HT</t>
  </si>
  <si>
    <t>SMDC</t>
  </si>
  <si>
    <t>DIDCOT ATE</t>
  </si>
  <si>
    <t>OX117NA</t>
  </si>
  <si>
    <t>SMDD</t>
  </si>
  <si>
    <t>DEDDINGTON ATE</t>
  </si>
  <si>
    <t>OX150SU</t>
  </si>
  <si>
    <t>SMEB</t>
  </si>
  <si>
    <t>EATON BRAY ATE</t>
  </si>
  <si>
    <t>LU62DH</t>
  </si>
  <si>
    <t>SMEG</t>
  </si>
  <si>
    <t>EDGE HILL UAX AND TRS</t>
  </si>
  <si>
    <t>OX156DF</t>
  </si>
  <si>
    <t>SMENS</t>
  </si>
  <si>
    <t>ENSTONE UAX</t>
  </si>
  <si>
    <t>OX74LF</t>
  </si>
  <si>
    <t>SMEY</t>
  </si>
  <si>
    <t>EYNSHAM ATE</t>
  </si>
  <si>
    <t>OX294HL</t>
  </si>
  <si>
    <t>SMFB</t>
  </si>
  <si>
    <t>FARNBOROUGH UAX</t>
  </si>
  <si>
    <t>OX171DY</t>
  </si>
  <si>
    <t>SMFH</t>
  </si>
  <si>
    <t>FRILFORD HEATH UAX</t>
  </si>
  <si>
    <t>OX136QJ</t>
  </si>
  <si>
    <t>SMFI</t>
  </si>
  <si>
    <t>FINMERE UAX</t>
  </si>
  <si>
    <t>MK184AR</t>
  </si>
  <si>
    <t>SMFK</t>
  </si>
  <si>
    <t>FLITWICK ATE</t>
  </si>
  <si>
    <t>MK451HP</t>
  </si>
  <si>
    <t>SMFN</t>
  </si>
  <si>
    <t>FENNY COMPTON UAX</t>
  </si>
  <si>
    <t>CV472YH</t>
  </si>
  <si>
    <t>SMFRD</t>
  </si>
  <si>
    <t>FREELAND ATE</t>
  </si>
  <si>
    <t>OX298HQ</t>
  </si>
  <si>
    <t>SMFW</t>
  </si>
  <si>
    <t>FRITWELL UAX</t>
  </si>
  <si>
    <t>OX277PX</t>
  </si>
  <si>
    <t>SMGA</t>
  </si>
  <si>
    <t>GAMLINGAY ATE</t>
  </si>
  <si>
    <t>SG193JH</t>
  </si>
  <si>
    <t>SMGB</t>
  </si>
  <si>
    <t>GREAT BARFORD ATE</t>
  </si>
  <si>
    <t>MK443LB</t>
  </si>
  <si>
    <t>SMGBL</t>
  </si>
  <si>
    <t>GREAT BRICKHILL ATE</t>
  </si>
  <si>
    <t>MK179AY</t>
  </si>
  <si>
    <t>SMGG</t>
  </si>
  <si>
    <t>GREAT GRANSDEN ATE</t>
  </si>
  <si>
    <t>SG193AD</t>
  </si>
  <si>
    <t>SMGM</t>
  </si>
  <si>
    <t>GREAT MISSENDEN ATE</t>
  </si>
  <si>
    <t>HP169AZ</t>
  </si>
  <si>
    <t>SMGMT</t>
  </si>
  <si>
    <t>GREAT MILTON UAX</t>
  </si>
  <si>
    <t>OX447NT</t>
  </si>
  <si>
    <t>SMGN</t>
  </si>
  <si>
    <t>GARSINGTON UAX</t>
  </si>
  <si>
    <t>OX449EW</t>
  </si>
  <si>
    <t>SMGT</t>
  </si>
  <si>
    <t>GREAT TEW UAX</t>
  </si>
  <si>
    <t>OX74DB</t>
  </si>
  <si>
    <t>SMGUD</t>
  </si>
  <si>
    <t>GRENDON UNDERWOOD UAX</t>
  </si>
  <si>
    <t>HP180SP</t>
  </si>
  <si>
    <t>SMHA</t>
  </si>
  <si>
    <t>HARROLD ATE</t>
  </si>
  <si>
    <t>MK437LG</t>
  </si>
  <si>
    <t>SMHD</t>
  </si>
  <si>
    <t>HEADINGTON ATE</t>
  </si>
  <si>
    <t>OX37RD</t>
  </si>
  <si>
    <t>SMHDM</t>
  </si>
  <si>
    <t>HADDENHAM ATE(BUCKINGHAMSHIRE)</t>
  </si>
  <si>
    <t>HP178JG</t>
  </si>
  <si>
    <t>SMHE</t>
  </si>
  <si>
    <t>HEATH AND REACH UAX</t>
  </si>
  <si>
    <t>LU70AQ</t>
  </si>
  <si>
    <t>SMHGN</t>
  </si>
  <si>
    <t>HOLMER GREEN ATE</t>
  </si>
  <si>
    <t>HP156NU</t>
  </si>
  <si>
    <t>SMHH</t>
  </si>
  <si>
    <t>HEMEL HEMPSTEAD ATE</t>
  </si>
  <si>
    <t>HP39EB</t>
  </si>
  <si>
    <t>SMHI</t>
  </si>
  <si>
    <t>HITCHIN ATE</t>
  </si>
  <si>
    <t>SG49TW</t>
  </si>
  <si>
    <t>SMHN</t>
  </si>
  <si>
    <t>HOOK NORTON ATE</t>
  </si>
  <si>
    <t>OX155PG</t>
  </si>
  <si>
    <t>SMHO</t>
  </si>
  <si>
    <t>HOCKLIFFE ATE</t>
  </si>
  <si>
    <t>LU79LR</t>
  </si>
  <si>
    <t>SMHPR</t>
  </si>
  <si>
    <t>HAMPDEN ROW UAX</t>
  </si>
  <si>
    <t>HP169RF</t>
  </si>
  <si>
    <t>SMHR</t>
  </si>
  <si>
    <t>HARPENDEN ATE</t>
  </si>
  <si>
    <t>AL54EP</t>
  </si>
  <si>
    <t>SMHS</t>
  </si>
  <si>
    <t>HANSLOPE ATE</t>
  </si>
  <si>
    <t>MK197LU</t>
  </si>
  <si>
    <t>SMHUR</t>
  </si>
  <si>
    <t>HOUGHTON REGIS ATE</t>
  </si>
  <si>
    <t>LU55QN</t>
  </si>
  <si>
    <t>SMHXT</t>
  </si>
  <si>
    <t>HEXTON ATE</t>
  </si>
  <si>
    <t>MK454JY</t>
  </si>
  <si>
    <t>SMHY</t>
  </si>
  <si>
    <t>HIGH WYCOMBE ATE</t>
  </si>
  <si>
    <t>HP111NR</t>
  </si>
  <si>
    <t>SMHZ</t>
  </si>
  <si>
    <t>HAYNES UAX</t>
  </si>
  <si>
    <t>MK453PP</t>
  </si>
  <si>
    <t>SMICK</t>
  </si>
  <si>
    <t>ICKFORD UAX</t>
  </si>
  <si>
    <t>HP189HY</t>
  </si>
  <si>
    <t>SMIMN</t>
  </si>
  <si>
    <t>ILMINGTON UAX</t>
  </si>
  <si>
    <t>CV365JR</t>
  </si>
  <si>
    <t>SMKBN</t>
  </si>
  <si>
    <t>KINGSTON BLOUNT ATE</t>
  </si>
  <si>
    <t>OX394HR</t>
  </si>
  <si>
    <t>SMKH</t>
  </si>
  <si>
    <t>KINGHAM UAX</t>
  </si>
  <si>
    <t>OX76YS</t>
  </si>
  <si>
    <t>SMKI</t>
  </si>
  <si>
    <t>KIDLINGTON ATE</t>
  </si>
  <si>
    <t>OX51AT</t>
  </si>
  <si>
    <t>SMKO</t>
  </si>
  <si>
    <t>KNEBWORTH ATE</t>
  </si>
  <si>
    <t>SG36AA</t>
  </si>
  <si>
    <t>SMKP</t>
  </si>
  <si>
    <t>KIMPTON ATE</t>
  </si>
  <si>
    <t>SG48RH</t>
  </si>
  <si>
    <t>SMKT</t>
  </si>
  <si>
    <t>KEMPSTON ATE</t>
  </si>
  <si>
    <t>MK428PX</t>
  </si>
  <si>
    <t>SMLA</t>
  </si>
  <si>
    <t>LANGFORD ATE</t>
  </si>
  <si>
    <t>SG189QA</t>
  </si>
  <si>
    <t>SMLBD</t>
  </si>
  <si>
    <t>LEIGHTON BUZZARD ATE</t>
  </si>
  <si>
    <t>LU71RX</t>
  </si>
  <si>
    <t>SMLC</t>
  </si>
  <si>
    <t>LONG COMPTON UAX</t>
  </si>
  <si>
    <t>CV365NZ</t>
  </si>
  <si>
    <t>SMLD</t>
  </si>
  <si>
    <t>LILLINGSTONE DAYRELL SAX</t>
  </si>
  <si>
    <t>MK185HU</t>
  </si>
  <si>
    <t>SMLEA</t>
  </si>
  <si>
    <t>LEAGRAVE ATE</t>
  </si>
  <si>
    <t>LU49RR</t>
  </si>
  <si>
    <t>SMLF</t>
  </si>
  <si>
    <t>LITTLE CHALFONT TE</t>
  </si>
  <si>
    <t>HP79NU</t>
  </si>
  <si>
    <t>SMLGN</t>
  </si>
  <si>
    <t>LITTLE GADDESDEN ATE</t>
  </si>
  <si>
    <t>HP41PF</t>
  </si>
  <si>
    <t>SMLH</t>
  </si>
  <si>
    <t>LETCHWORTH ATE/SUB TEC</t>
  </si>
  <si>
    <t>SG64TS</t>
  </si>
  <si>
    <t>SMLN</t>
  </si>
  <si>
    <t>LANE END ATE</t>
  </si>
  <si>
    <t>HP143JP</t>
  </si>
  <si>
    <t>SMLR</t>
  </si>
  <si>
    <t>LONG CRENDON ATE</t>
  </si>
  <si>
    <t>HP189AW</t>
  </si>
  <si>
    <t>SMLSN</t>
  </si>
  <si>
    <t>LOWER SHELTON ATE</t>
  </si>
  <si>
    <t>MK439JT</t>
  </si>
  <si>
    <t>SMLT</t>
  </si>
  <si>
    <t>LUTON ATE/AMC &amp; LOCAL UNIT</t>
  </si>
  <si>
    <t>LU12QD</t>
  </si>
  <si>
    <t>SMLW</t>
  </si>
  <si>
    <t>LONGWORTH ATE</t>
  </si>
  <si>
    <t>OX135EA</t>
  </si>
  <si>
    <t>SMMC</t>
  </si>
  <si>
    <t>MIDDLETON CHENEY ATE</t>
  </si>
  <si>
    <t>OX172QH</t>
  </si>
  <si>
    <t>SMMCM</t>
  </si>
  <si>
    <t>MARCHAM SAX</t>
  </si>
  <si>
    <t>OX136NS</t>
  </si>
  <si>
    <t>SMMM</t>
  </si>
  <si>
    <t>MORETON-IN-MARSH ATE</t>
  </si>
  <si>
    <t>GL560AA</t>
  </si>
  <si>
    <t>SMMS</t>
  </si>
  <si>
    <t>MURSLEY UAX</t>
  </si>
  <si>
    <t>MK170RT</t>
  </si>
  <si>
    <t>SMMSY</t>
  </si>
  <si>
    <t>MIDDLETON STONEY UAX</t>
  </si>
  <si>
    <t>OX254AN</t>
  </si>
  <si>
    <t>SMMY</t>
  </si>
  <si>
    <t>MARKYATE ATE</t>
  </si>
  <si>
    <t>AL38JF</t>
  </si>
  <si>
    <t>SMNCY</t>
  </si>
  <si>
    <t>NORTH CRAWLEY ATE</t>
  </si>
  <si>
    <t>MK169LP</t>
  </si>
  <si>
    <t>SMNHM</t>
  </si>
  <si>
    <t>NUNEHAM COURTENAY TRS</t>
  </si>
  <si>
    <t>OX449PP</t>
  </si>
  <si>
    <t>SMNL</t>
  </si>
  <si>
    <t>NORTHILL UAX</t>
  </si>
  <si>
    <t>SG189EE</t>
  </si>
  <si>
    <t>SMNM</t>
  </si>
  <si>
    <t>NORTH MARSTON UAX</t>
  </si>
  <si>
    <t>MK183PN</t>
  </si>
  <si>
    <t>SMNP</t>
  </si>
  <si>
    <t>NEWPORT PAGNELL ATE</t>
  </si>
  <si>
    <t>MK160EJ</t>
  </si>
  <si>
    <t>SMNPL</t>
  </si>
  <si>
    <t>NAPHILL ATE</t>
  </si>
  <si>
    <t>HP144QA</t>
  </si>
  <si>
    <t>SMOA</t>
  </si>
  <si>
    <t>OAKLEY ATE</t>
  </si>
  <si>
    <t>MK437RJ</t>
  </si>
  <si>
    <t>SMOF</t>
  </si>
  <si>
    <t>OXFORD ATE</t>
  </si>
  <si>
    <t>OX11RH</t>
  </si>
  <si>
    <t>SMOL</t>
  </si>
  <si>
    <t>OFFLEY UAX</t>
  </si>
  <si>
    <t>SG53AS</t>
  </si>
  <si>
    <t>SMOY</t>
  </si>
  <si>
    <t>OLNEY ATE</t>
  </si>
  <si>
    <t>MK465HR</t>
  </si>
  <si>
    <t>SMPEN</t>
  </si>
  <si>
    <t>HP108BY</t>
  </si>
  <si>
    <t>SMPRB</t>
  </si>
  <si>
    <t>PRINCES RISBOROUGH ATE</t>
  </si>
  <si>
    <t>HP270DD</t>
  </si>
  <si>
    <t>SMPT</t>
  </si>
  <si>
    <t>POTTON ATE</t>
  </si>
  <si>
    <t>SG192RS</t>
  </si>
  <si>
    <t>SMRDB</t>
  </si>
  <si>
    <t>REDBOURN ATE</t>
  </si>
  <si>
    <t>AL37JZ</t>
  </si>
  <si>
    <t>SMRE</t>
  </si>
  <si>
    <t>RADNAGE ATE/TRS</t>
  </si>
  <si>
    <t>HP143RP</t>
  </si>
  <si>
    <t>SMRGT</t>
  </si>
  <si>
    <t>RIDGMONT ATE</t>
  </si>
  <si>
    <t>MK430TX</t>
  </si>
  <si>
    <t>SMRMN</t>
  </si>
  <si>
    <t>RAMSDEN UAX</t>
  </si>
  <si>
    <t>OX73BA</t>
  </si>
  <si>
    <t>SMROW</t>
  </si>
  <si>
    <t>ROWSTOCK ATE</t>
  </si>
  <si>
    <t>OX110JU</t>
  </si>
  <si>
    <t>SMRSL</t>
  </si>
  <si>
    <t>RISELEY ATE</t>
  </si>
  <si>
    <t>MK441DD</t>
  </si>
  <si>
    <t>SMRVN</t>
  </si>
  <si>
    <t>RAVENSDEN ATE</t>
  </si>
  <si>
    <t>MK442RH</t>
  </si>
  <si>
    <t>SMSA</t>
  </si>
  <si>
    <t>SANDY ATE</t>
  </si>
  <si>
    <t>SG191EH</t>
  </si>
  <si>
    <t>SMSAN</t>
  </si>
  <si>
    <t>STEEPLE ASTON ATE AND UAX</t>
  </si>
  <si>
    <t>OX254RX</t>
  </si>
  <si>
    <t>SMSAY</t>
  </si>
  <si>
    <t>STRATTON AUDLEY UAX</t>
  </si>
  <si>
    <t>OX279AA</t>
  </si>
  <si>
    <t>SMSC</t>
  </si>
  <si>
    <t>STEEPLE CLAYDON UAX</t>
  </si>
  <si>
    <t>MK182NS</t>
  </si>
  <si>
    <t>SMSDM</t>
  </si>
  <si>
    <t>STADHAMPTON ATE</t>
  </si>
  <si>
    <t>OX447UQ</t>
  </si>
  <si>
    <t>SMSE</t>
  </si>
  <si>
    <t>STONE ATE</t>
  </si>
  <si>
    <t>HP178RP</t>
  </si>
  <si>
    <t>SMSFD</t>
  </si>
  <si>
    <t>SHEFFORD ATE</t>
  </si>
  <si>
    <t>SG175QS</t>
  </si>
  <si>
    <t>SMSG</t>
  </si>
  <si>
    <t>SULGRAVE UAX</t>
  </si>
  <si>
    <t>OX172SQ</t>
  </si>
  <si>
    <t>SMSGN</t>
  </si>
  <si>
    <t>SHILLINGTON ATE</t>
  </si>
  <si>
    <t>SG53LD</t>
  </si>
  <si>
    <t>SMSGT</t>
  </si>
  <si>
    <t>STOKE GOLDINGTON UAX</t>
  </si>
  <si>
    <t>MK168NP</t>
  </si>
  <si>
    <t>SMSH</t>
  </si>
  <si>
    <t>SHIPSTON ON STOUR ATE</t>
  </si>
  <si>
    <t>CV364BT</t>
  </si>
  <si>
    <t>SMSHP</t>
  </si>
  <si>
    <t>SHEPHALL UAX</t>
  </si>
  <si>
    <t>SG27ET</t>
  </si>
  <si>
    <t>SMSLK</t>
  </si>
  <si>
    <t>STANDLAKE UAX</t>
  </si>
  <si>
    <t>OX297RT</t>
  </si>
  <si>
    <t>SMSM</t>
  </si>
  <si>
    <t>SUMMERTOWN ATE</t>
  </si>
  <si>
    <t>OX27BE</t>
  </si>
  <si>
    <t>SMSMV</t>
  </si>
  <si>
    <t>STOKE MANDEVILLE ATE</t>
  </si>
  <si>
    <t>HP225UL</t>
  </si>
  <si>
    <t>SMSNB</t>
  </si>
  <si>
    <t>SHARNBROOK ATE</t>
  </si>
  <si>
    <t>MK441HR</t>
  </si>
  <si>
    <t>SMSNC</t>
  </si>
  <si>
    <t>SUTTON COURTENAY UAX</t>
  </si>
  <si>
    <t>OX144BB</t>
  </si>
  <si>
    <t>SMSNF</t>
  </si>
  <si>
    <t>STONESFIELD UAX</t>
  </si>
  <si>
    <t>OX298QB</t>
  </si>
  <si>
    <t>SMSSF</t>
  </si>
  <si>
    <t>STONY STRATFORD ATE</t>
  </si>
  <si>
    <t>MK111JL</t>
  </si>
  <si>
    <t>SMSSO</t>
  </si>
  <si>
    <t>SILSOE ATE</t>
  </si>
  <si>
    <t>MK454ES</t>
  </si>
  <si>
    <t>SMST</t>
  </si>
  <si>
    <t>STEWKLEY ATE</t>
  </si>
  <si>
    <t>LU70HR</t>
  </si>
  <si>
    <t>SMSTF</t>
  </si>
  <si>
    <t>STOTFOLD ATE</t>
  </si>
  <si>
    <t>SG54HE</t>
  </si>
  <si>
    <t>SMSTJ</t>
  </si>
  <si>
    <t>STANTON-ST JOHN UAX</t>
  </si>
  <si>
    <t>OX331HF</t>
  </si>
  <si>
    <t>SMSU</t>
  </si>
  <si>
    <t>SHENLEY CHURCH END ATE</t>
  </si>
  <si>
    <t>MK42BD</t>
  </si>
  <si>
    <t>SMSUB</t>
  </si>
  <si>
    <t>SOULBURY ATE</t>
  </si>
  <si>
    <t>LU70BT</t>
  </si>
  <si>
    <t>SMSWD</t>
  </si>
  <si>
    <t>SHIPTON U WYCHWOOD</t>
  </si>
  <si>
    <t>OX76BA</t>
  </si>
  <si>
    <t>SMSWF</t>
  </si>
  <si>
    <t>SWALCLIFFE UAX</t>
  </si>
  <si>
    <t>OX155EY</t>
  </si>
  <si>
    <t>SMSX</t>
  </si>
  <si>
    <t>STEVENAGE ATE/TOWER BLOCK</t>
  </si>
  <si>
    <t>SG11LY</t>
  </si>
  <si>
    <t>SMSYR</t>
  </si>
  <si>
    <t>SYRESHAM UAX</t>
  </si>
  <si>
    <t>NN135HE</t>
  </si>
  <si>
    <t>SMTA</t>
  </si>
  <si>
    <t>THAME ATE</t>
  </si>
  <si>
    <t>OX93HB</t>
  </si>
  <si>
    <t>SMTAK</t>
  </si>
  <si>
    <t>TACKLEY UAX</t>
  </si>
  <si>
    <t>OX53EP</t>
  </si>
  <si>
    <t>SMTL</t>
  </si>
  <si>
    <t>THE LEE UAX</t>
  </si>
  <si>
    <t>HP169JP</t>
  </si>
  <si>
    <t>SMTN</t>
  </si>
  <si>
    <t>TODDINGTON ATE</t>
  </si>
  <si>
    <t>LU56DF</t>
  </si>
  <si>
    <t>SMTR</t>
  </si>
  <si>
    <t>TRING ATE</t>
  </si>
  <si>
    <t>HP236AA</t>
  </si>
  <si>
    <t>SMTU</t>
  </si>
  <si>
    <t>TURVEY ATE</t>
  </si>
  <si>
    <t>MK438ER</t>
  </si>
  <si>
    <t>SMTY</t>
  </si>
  <si>
    <t>TYSOE UAX</t>
  </si>
  <si>
    <t>CV350SX</t>
  </si>
  <si>
    <t>SMTZ</t>
  </si>
  <si>
    <t>TETSWORTH UAX</t>
  </si>
  <si>
    <t>OX97AD</t>
  </si>
  <si>
    <t>SMUH</t>
  </si>
  <si>
    <t>UPPER HEYFORD SAX</t>
  </si>
  <si>
    <t>OX255LJ</t>
  </si>
  <si>
    <t>SMWAD</t>
  </si>
  <si>
    <t>WADDESDON ATE</t>
  </si>
  <si>
    <t>HP224BY</t>
  </si>
  <si>
    <t>SMWB</t>
  </si>
  <si>
    <t>WOBURN ATE</t>
  </si>
  <si>
    <t>MK179HD</t>
  </si>
  <si>
    <t>SMWC</t>
  </si>
  <si>
    <t>WOODSTOCK ATE</t>
  </si>
  <si>
    <t>OX201PD</t>
  </si>
  <si>
    <t>SMWE</t>
  </si>
  <si>
    <t>WENDOVER ATE</t>
  </si>
  <si>
    <t>HP226EF</t>
  </si>
  <si>
    <t>SMWEP</t>
  </si>
  <si>
    <t>WELWYN ATE</t>
  </si>
  <si>
    <t>AL69EP</t>
  </si>
  <si>
    <t>SMWHY</t>
  </si>
  <si>
    <t>WEST HANNEY UAX</t>
  </si>
  <si>
    <t>OX120LF</t>
  </si>
  <si>
    <t>SMWI</t>
  </si>
  <si>
    <t>WITNEY ATE</t>
  </si>
  <si>
    <t>OX286JP</t>
  </si>
  <si>
    <t>SMWKN</t>
  </si>
  <si>
    <t>WALKERN UAX</t>
  </si>
  <si>
    <t>SG27PD</t>
  </si>
  <si>
    <t>SMWLS</t>
  </si>
  <si>
    <t>WILSTEAD ATE</t>
  </si>
  <si>
    <t>MK453DX</t>
  </si>
  <si>
    <t>SMWLY</t>
  </si>
  <si>
    <t>WHEATLEY ATE</t>
  </si>
  <si>
    <t>OX331ST</t>
  </si>
  <si>
    <t>SMWN</t>
  </si>
  <si>
    <t>WANTAGE TE</t>
  </si>
  <si>
    <t>OX128DU</t>
  </si>
  <si>
    <t>SMWNG</t>
  </si>
  <si>
    <t>WING ATE</t>
  </si>
  <si>
    <t>LU70PG</t>
  </si>
  <si>
    <t>SMWRB</t>
  </si>
  <si>
    <t>WARBOROUGH UAX</t>
  </si>
  <si>
    <t>OX107EQ</t>
  </si>
  <si>
    <t>SMWS</t>
  </si>
  <si>
    <t>WOBURN SANDS ATE</t>
  </si>
  <si>
    <t>MK178RF</t>
  </si>
  <si>
    <t>SMWSN</t>
  </si>
  <si>
    <t>WESTON UAX</t>
  </si>
  <si>
    <t>SG47AS</t>
  </si>
  <si>
    <t>SMWSW</t>
  </si>
  <si>
    <t>WRESTLINGWORTH ATE</t>
  </si>
  <si>
    <t>SG192EU</t>
  </si>
  <si>
    <t>SMWTC</t>
  </si>
  <si>
    <t>WHITCHURCH ATE</t>
  </si>
  <si>
    <t>HP224JJ</t>
  </si>
  <si>
    <t>SMWTD</t>
  </si>
  <si>
    <t>WHEATHAMPSTEAD ATE</t>
  </si>
  <si>
    <t>AL48BP</t>
  </si>
  <si>
    <t>SMWTW</t>
  </si>
  <si>
    <t>WHITWELL ATE</t>
  </si>
  <si>
    <t>SG48AG</t>
  </si>
  <si>
    <t>SMWV</t>
  </si>
  <si>
    <t>WOLVERTON ATE</t>
  </si>
  <si>
    <t>MK125JQ</t>
  </si>
  <si>
    <t>SMWW</t>
  </si>
  <si>
    <t>WINSLOW ATE</t>
  </si>
  <si>
    <t>MK183HD</t>
  </si>
  <si>
    <t>SMWX</t>
  </si>
  <si>
    <t>WROXTON ST MARY ATE</t>
  </si>
  <si>
    <t>OX156PY</t>
  </si>
  <si>
    <t>SMWZ</t>
  </si>
  <si>
    <t>WHIPSNADE ATE</t>
  </si>
  <si>
    <t>LU62PJ</t>
  </si>
  <si>
    <t>SMYG</t>
  </si>
  <si>
    <t>YARDLEY GOBION ATE</t>
  </si>
  <si>
    <t>NN127TW</t>
  </si>
  <si>
    <t>SSABE</t>
  </si>
  <si>
    <t>ALDBOURNE TE</t>
  </si>
  <si>
    <t>SN82DQ</t>
  </si>
  <si>
    <t>SSABS</t>
  </si>
  <si>
    <t>ABSON TE</t>
  </si>
  <si>
    <t>BS169SD</t>
  </si>
  <si>
    <t>SSADN</t>
  </si>
  <si>
    <t>ALDERTON NEW TE</t>
  </si>
  <si>
    <t>GL545BY</t>
  </si>
  <si>
    <t>SSAFD</t>
  </si>
  <si>
    <t>ANDOVERSFORD TE</t>
  </si>
  <si>
    <t>GL544HR</t>
  </si>
  <si>
    <t>SSAHY</t>
  </si>
  <si>
    <t>ASHBURY UAX</t>
  </si>
  <si>
    <t>SN68LP</t>
  </si>
  <si>
    <t>SSALM</t>
  </si>
  <si>
    <t>ALMONDSBURY TE</t>
  </si>
  <si>
    <t>BS324HA</t>
  </si>
  <si>
    <t>SSAMB</t>
  </si>
  <si>
    <t>AMBERLEY UAX</t>
  </si>
  <si>
    <t>GL55AU</t>
  </si>
  <si>
    <t>SSAVO</t>
  </si>
  <si>
    <t>AVONMOUTH TE</t>
  </si>
  <si>
    <t>BS119EZ</t>
  </si>
  <si>
    <t>SSAVY</t>
  </si>
  <si>
    <t>AVEBURY UAX</t>
  </si>
  <si>
    <t>SN81RF</t>
  </si>
  <si>
    <t>SSAXB</t>
  </si>
  <si>
    <t>AXBRIDGE TE</t>
  </si>
  <si>
    <t>BS262EB</t>
  </si>
  <si>
    <t>SSBAD</t>
  </si>
  <si>
    <t>BADMINTON TE</t>
  </si>
  <si>
    <t>GL91HD</t>
  </si>
  <si>
    <t>SSBAL</t>
  </si>
  <si>
    <t>BALTONSBOROUGH TE</t>
  </si>
  <si>
    <t>BA68QY</t>
  </si>
  <si>
    <t>SSBAN</t>
  </si>
  <si>
    <t>BANWELL TE</t>
  </si>
  <si>
    <t>BS296HA</t>
  </si>
  <si>
    <t>SSBAT</t>
  </si>
  <si>
    <t>BATHEASTON TE</t>
  </si>
  <si>
    <t>BA17HB</t>
  </si>
  <si>
    <t>SSBBG</t>
  </si>
  <si>
    <t>BURBAGE TE</t>
  </si>
  <si>
    <t>SN83AF</t>
  </si>
  <si>
    <t>SSBBN</t>
  </si>
  <si>
    <t>BLUNSDON TE</t>
  </si>
  <si>
    <t>SN254DN</t>
  </si>
  <si>
    <t>SSBBY</t>
  </si>
  <si>
    <t>BIBURY UAX</t>
  </si>
  <si>
    <t>GL75ND</t>
  </si>
  <si>
    <t>SSBCL</t>
  </si>
  <si>
    <t>BISHOPS CLEEVE TE</t>
  </si>
  <si>
    <t>GL528EN</t>
  </si>
  <si>
    <t>SSBEC</t>
  </si>
  <si>
    <t>BECKINGTON TE</t>
  </si>
  <si>
    <t>BA116RS</t>
  </si>
  <si>
    <t>SSBED</t>
  </si>
  <si>
    <t>BEDMINSTER NEW TE</t>
  </si>
  <si>
    <t>BS34EG</t>
  </si>
  <si>
    <t>SSBHN</t>
  </si>
  <si>
    <t>BROAD HINTON TE</t>
  </si>
  <si>
    <t>SN49PQ</t>
  </si>
  <si>
    <t>SSBIS</t>
  </si>
  <si>
    <t>BISHOPSWORTH TE</t>
  </si>
  <si>
    <t>BS137UH</t>
  </si>
  <si>
    <t>SSBIT</t>
  </si>
  <si>
    <t>BITTON TE</t>
  </si>
  <si>
    <t>BS306HZ</t>
  </si>
  <si>
    <t>SSBKE</t>
  </si>
  <si>
    <t>BERKELEY TE</t>
  </si>
  <si>
    <t>GL139DB</t>
  </si>
  <si>
    <t>SSBKL</t>
  </si>
  <si>
    <t>BUCKLAND UAX</t>
  </si>
  <si>
    <t>SN78QW</t>
  </si>
  <si>
    <t>SSBKY</t>
  </si>
  <si>
    <t>BLAKENEY TE &amp; TRS</t>
  </si>
  <si>
    <t>GL141EA</t>
  </si>
  <si>
    <t>SSBLA</t>
  </si>
  <si>
    <t>BLAGDON TE</t>
  </si>
  <si>
    <t>BS407TD</t>
  </si>
  <si>
    <t>SSBLE</t>
  </si>
  <si>
    <t>BLEADON TE</t>
  </si>
  <si>
    <t>BS249JP</t>
  </si>
  <si>
    <t>SSBMN</t>
  </si>
  <si>
    <t>BIRTSMORTON UAX</t>
  </si>
  <si>
    <t>WR136JS</t>
  </si>
  <si>
    <t>SSBOA</t>
  </si>
  <si>
    <t>BRADFORD-ON-AVON TE</t>
  </si>
  <si>
    <t>BA151QX</t>
  </si>
  <si>
    <t>SSBOW</t>
  </si>
  <si>
    <t>BOURTON-ON-THE-WATER TE</t>
  </si>
  <si>
    <t>GL542AR</t>
  </si>
  <si>
    <t>SSBOX</t>
  </si>
  <si>
    <t>BOX TE</t>
  </si>
  <si>
    <t>SN138LS</t>
  </si>
  <si>
    <t>SSBRI</t>
  </si>
  <si>
    <t>BRIMSCOMBE TE</t>
  </si>
  <si>
    <t>GL52SA</t>
  </si>
  <si>
    <t>SSBRK</t>
  </si>
  <si>
    <t>BRADENSTOKE TE</t>
  </si>
  <si>
    <t>SN154PH</t>
  </si>
  <si>
    <t>SSBRN</t>
  </si>
  <si>
    <t>BREDON TE</t>
  </si>
  <si>
    <t>GL207LX</t>
  </si>
  <si>
    <t>SSBRO</t>
  </si>
  <si>
    <t>BROMHAM TE</t>
  </si>
  <si>
    <t>SN152DX</t>
  </si>
  <si>
    <t>SSBRT</t>
  </si>
  <si>
    <t>BRATTON TE</t>
  </si>
  <si>
    <t>BA134QQ</t>
  </si>
  <si>
    <t>SSBRU</t>
  </si>
  <si>
    <t>BRUTON TE</t>
  </si>
  <si>
    <t>BA100DP</t>
  </si>
  <si>
    <t>SSBRW</t>
  </si>
  <si>
    <t>BRINKWORTH UAX</t>
  </si>
  <si>
    <t>SN155AE</t>
  </si>
  <si>
    <t>SSBSY</t>
  </si>
  <si>
    <t>BISLEY UAX</t>
  </si>
  <si>
    <t>GL67BH</t>
  </si>
  <si>
    <t>SSBWD</t>
  </si>
  <si>
    <t>BARNWOOD TE</t>
  </si>
  <si>
    <t>GL33BH</t>
  </si>
  <si>
    <t>SSCAL</t>
  </si>
  <si>
    <t>CALNE TE</t>
  </si>
  <si>
    <t>SN110EB</t>
  </si>
  <si>
    <t>SSCAN</t>
  </si>
  <si>
    <t>CANNINGS UAX</t>
  </si>
  <si>
    <t>SN103PA</t>
  </si>
  <si>
    <t>SSCAS</t>
  </si>
  <si>
    <t>COLN-ST-ALDWYN TE</t>
  </si>
  <si>
    <t>GL75AG</t>
  </si>
  <si>
    <t>SSCBD</t>
  </si>
  <si>
    <t>COMBE DOWN TE</t>
  </si>
  <si>
    <t>BA25BW</t>
  </si>
  <si>
    <t>SSCCM</t>
  </si>
  <si>
    <t>CASTLE COMBE TE</t>
  </si>
  <si>
    <t>SN147HN</t>
  </si>
  <si>
    <t>SSCDN</t>
  </si>
  <si>
    <t>CHISELDON TE</t>
  </si>
  <si>
    <t>SN40LX</t>
  </si>
  <si>
    <t>SSCDO</t>
  </si>
  <si>
    <t>COMPTON DANDO UAX</t>
  </si>
  <si>
    <t>BS394HW</t>
  </si>
  <si>
    <t>SSCDR</t>
  </si>
  <si>
    <t>CHEDDAR TE</t>
  </si>
  <si>
    <t>BS273HH</t>
  </si>
  <si>
    <t>SSCGE</t>
  </si>
  <si>
    <t>CAMBRIDGE TE</t>
  </si>
  <si>
    <t>GL27AF</t>
  </si>
  <si>
    <t>SSCHA</t>
  </si>
  <si>
    <t>CHAPMANSLADE NEW TE</t>
  </si>
  <si>
    <t>BA134AS</t>
  </si>
  <si>
    <t>SSCHI</t>
  </si>
  <si>
    <t>CHIPPENHAM TE</t>
  </si>
  <si>
    <t>SN153QH</t>
  </si>
  <si>
    <t>SSCHN</t>
  </si>
  <si>
    <t>CHURCHDOWN TE</t>
  </si>
  <si>
    <t>GL32JB</t>
  </si>
  <si>
    <t>SSCHT</t>
  </si>
  <si>
    <t>CHIRTON UAX</t>
  </si>
  <si>
    <t>SN103QL</t>
  </si>
  <si>
    <t>SSCHU</t>
  </si>
  <si>
    <t>CHURCHILL TE</t>
  </si>
  <si>
    <t>BS255NH</t>
  </si>
  <si>
    <t>SSCIN</t>
  </si>
  <si>
    <t>CINDERFORD TE &amp; TEC OUTSTATION</t>
  </si>
  <si>
    <t>GL142JW</t>
  </si>
  <si>
    <t>SSCIR</t>
  </si>
  <si>
    <t>CIRENCESTER TE</t>
  </si>
  <si>
    <t>GL71EB</t>
  </si>
  <si>
    <t>SSCLE</t>
  </si>
  <si>
    <t>CLEVEDON TE &amp; PO</t>
  </si>
  <si>
    <t>BS217RW</t>
  </si>
  <si>
    <t>SSCLL</t>
  </si>
  <si>
    <t>CLANFIELD UAX</t>
  </si>
  <si>
    <t>OX182RA</t>
  </si>
  <si>
    <t>SSCMA</t>
  </si>
  <si>
    <t>CHEW MAGNA TE</t>
  </si>
  <si>
    <t>BS408RA</t>
  </si>
  <si>
    <t>SSCMB</t>
  </si>
  <si>
    <t>COOMBE HILL TE</t>
  </si>
  <si>
    <t>GL194AZ</t>
  </si>
  <si>
    <t>SSCMN</t>
  </si>
  <si>
    <t>CHELTENHAM TE</t>
  </si>
  <si>
    <t>GL501BA</t>
  </si>
  <si>
    <t>SSCMP</t>
  </si>
  <si>
    <t>CHEWTON MENDIP UAX</t>
  </si>
  <si>
    <t>BA34PD</t>
  </si>
  <si>
    <t>SSCOB</t>
  </si>
  <si>
    <t>COBERLEY UAX</t>
  </si>
  <si>
    <t>GL539NH</t>
  </si>
  <si>
    <t>SSCOD</t>
  </si>
  <si>
    <t>CODFORD-ST-MARY TE</t>
  </si>
  <si>
    <t>BA120PB</t>
  </si>
  <si>
    <t>SSCOL</t>
  </si>
  <si>
    <t>COLEFORD TE</t>
  </si>
  <si>
    <t>GL168DN</t>
  </si>
  <si>
    <t>SSCOR</t>
  </si>
  <si>
    <t>CORSHAM TE</t>
  </si>
  <si>
    <t>SN130BW</t>
  </si>
  <si>
    <t>SSCRA</t>
  </si>
  <si>
    <t>CRANMORE UAX</t>
  </si>
  <si>
    <t>BA44QH</t>
  </si>
  <si>
    <t>SSCRD</t>
  </si>
  <si>
    <t>CRICKLADE TE</t>
  </si>
  <si>
    <t>SN66JA</t>
  </si>
  <si>
    <t>SSCRU</t>
  </si>
  <si>
    <t>CRUDWELL UAX</t>
  </si>
  <si>
    <t>SN169ER</t>
  </si>
  <si>
    <t>SSCSY</t>
  </si>
  <si>
    <t>CHIPPING SODBURY TE</t>
  </si>
  <si>
    <t>BS377AF</t>
  </si>
  <si>
    <t>SSDBK</t>
  </si>
  <si>
    <t>DRYBROOK TE</t>
  </si>
  <si>
    <t>GL179JA</t>
  </si>
  <si>
    <t>SSDEV</t>
  </si>
  <si>
    <t>DEVIZES TE</t>
  </si>
  <si>
    <t>SN101HJ</t>
  </si>
  <si>
    <t>SSDID</t>
  </si>
  <si>
    <t>DIDMARTON UAX</t>
  </si>
  <si>
    <t>GL91AH</t>
  </si>
  <si>
    <t>SSDIT</t>
  </si>
  <si>
    <t>DITCHEAT UAX</t>
  </si>
  <si>
    <t>BA46RB</t>
  </si>
  <si>
    <t>SSDOW</t>
  </si>
  <si>
    <t>DOWNEND TE</t>
  </si>
  <si>
    <t>BS165UF</t>
  </si>
  <si>
    <t>SSDSY</t>
  </si>
  <si>
    <t>DURSLEY TE</t>
  </si>
  <si>
    <t>GL114DR</t>
  </si>
  <si>
    <t>SSDYK</t>
  </si>
  <si>
    <t>DYMOCK UAX</t>
  </si>
  <si>
    <t>GL182AN</t>
  </si>
  <si>
    <t>SSEAS</t>
  </si>
  <si>
    <t>BRISTOL EASTON TE</t>
  </si>
  <si>
    <t>BS20NR</t>
  </si>
  <si>
    <t>SSEAV</t>
  </si>
  <si>
    <t>EASTVILLE TE</t>
  </si>
  <si>
    <t>BS56SF</t>
  </si>
  <si>
    <t>SSEDI</t>
  </si>
  <si>
    <t>EDINGWORTH UAX</t>
  </si>
  <si>
    <t>BS240JB</t>
  </si>
  <si>
    <t>SSEVE</t>
  </si>
  <si>
    <t>EVERCREECH TE</t>
  </si>
  <si>
    <t>BA46HZ</t>
  </si>
  <si>
    <t>SSFAU</t>
  </si>
  <si>
    <t>FAULKLAND NEW TE</t>
  </si>
  <si>
    <t>BA35XE</t>
  </si>
  <si>
    <t>SSFBE</t>
  </si>
  <si>
    <t>FOSSEBRIDGE TE</t>
  </si>
  <si>
    <t>GL543JR</t>
  </si>
  <si>
    <t>SSFFD</t>
  </si>
  <si>
    <t>FALFIELD TE</t>
  </si>
  <si>
    <t>GL128DW</t>
  </si>
  <si>
    <t>SSFGN</t>
  </si>
  <si>
    <t>FARINGDON TE</t>
  </si>
  <si>
    <t>SN77JP</t>
  </si>
  <si>
    <t>SSFIL</t>
  </si>
  <si>
    <t>FILKINS UAX</t>
  </si>
  <si>
    <t>GL73JW</t>
  </si>
  <si>
    <t>SSFIS</t>
  </si>
  <si>
    <t>FISHPONDS NEW TE</t>
  </si>
  <si>
    <t>BS163TW</t>
  </si>
  <si>
    <t>SSFLA</t>
  </si>
  <si>
    <t>FLAX BOURTON TE</t>
  </si>
  <si>
    <t>BS483PA</t>
  </si>
  <si>
    <t>SSFLT</t>
  </si>
  <si>
    <t>FILTON TE</t>
  </si>
  <si>
    <t>BS346PY</t>
  </si>
  <si>
    <t>SSFRD</t>
  </si>
  <si>
    <t>FAIRFORD TE</t>
  </si>
  <si>
    <t>GL74AH</t>
  </si>
  <si>
    <t>SSFRO</t>
  </si>
  <si>
    <t>FROME TE</t>
  </si>
  <si>
    <t>BA111AY</t>
  </si>
  <si>
    <t>SSFTM</t>
  </si>
  <si>
    <t>FRAMPTON MANSELL UAX</t>
  </si>
  <si>
    <t>GL68JE</t>
  </si>
  <si>
    <t>SSGBW</t>
  </si>
  <si>
    <t>GREAT BEDWYN TE</t>
  </si>
  <si>
    <t>SN83NX</t>
  </si>
  <si>
    <t>SSGLA</t>
  </si>
  <si>
    <t>GLASTONBURY TE</t>
  </si>
  <si>
    <t>BA69DF</t>
  </si>
  <si>
    <t>SSGLR</t>
  </si>
  <si>
    <t>GLOUCESTER TE</t>
  </si>
  <si>
    <t>GL12JA</t>
  </si>
  <si>
    <t>SSGPR</t>
  </si>
  <si>
    <t>GUITING POWER TE</t>
  </si>
  <si>
    <t>GL543AJ</t>
  </si>
  <si>
    <t>SSHAW</t>
  </si>
  <si>
    <t>HAWTHORN TE</t>
  </si>
  <si>
    <t>SN139RA</t>
  </si>
  <si>
    <t>SSHEN</t>
  </si>
  <si>
    <t>HENBURY TE</t>
  </si>
  <si>
    <t>BS106PY</t>
  </si>
  <si>
    <t>SSHGH</t>
  </si>
  <si>
    <t>HIGHWORTH TE</t>
  </si>
  <si>
    <t>SN67DJ</t>
  </si>
  <si>
    <t>SSHIL</t>
  </si>
  <si>
    <t>HILMARTON TE</t>
  </si>
  <si>
    <t>SN118SF</t>
  </si>
  <si>
    <t>SSHPY</t>
  </si>
  <si>
    <t>HARTPURY UAX</t>
  </si>
  <si>
    <t>GL193BG</t>
  </si>
  <si>
    <t>SSHUL</t>
  </si>
  <si>
    <t>HULLAVINGTON TE</t>
  </si>
  <si>
    <t>SN146ET</t>
  </si>
  <si>
    <t>SSHWK</t>
  </si>
  <si>
    <t>HARDWICKE TE</t>
  </si>
  <si>
    <t>GL24QT</t>
  </si>
  <si>
    <t>SSHYW</t>
  </si>
  <si>
    <t>HAYDON WICK TE</t>
  </si>
  <si>
    <t>SN252HH</t>
  </si>
  <si>
    <t>SSKEE</t>
  </si>
  <si>
    <t>KEEVIL TE</t>
  </si>
  <si>
    <t>BA146EB</t>
  </si>
  <si>
    <t>SSKEL</t>
  </si>
  <si>
    <t>KELLAWAYS TE</t>
  </si>
  <si>
    <t>SN154LT</t>
  </si>
  <si>
    <t>SSKEY</t>
  </si>
  <si>
    <t>KEYNSHAM TE</t>
  </si>
  <si>
    <t>BS312DW</t>
  </si>
  <si>
    <t>SSKFD</t>
  </si>
  <si>
    <t>KEMPSFORD NEW TE</t>
  </si>
  <si>
    <t>GL74HH</t>
  </si>
  <si>
    <t>SSKLY</t>
  </si>
  <si>
    <t>KINGTON LANGLEY UAX</t>
  </si>
  <si>
    <t>SN155PY</t>
  </si>
  <si>
    <t>SSKMB</t>
  </si>
  <si>
    <t>KEMBLE NEW TE</t>
  </si>
  <si>
    <t>GL76AL</t>
  </si>
  <si>
    <t>SSKMD</t>
  </si>
  <si>
    <t>BATH KINGSMEAD TE</t>
  </si>
  <si>
    <t>BA12AL</t>
  </si>
  <si>
    <t>SSKWD</t>
  </si>
  <si>
    <t>KINGSWOOD TE</t>
  </si>
  <si>
    <t>BS158PN</t>
  </si>
  <si>
    <t>SSLAC</t>
  </si>
  <si>
    <t>LACOCK UAX</t>
  </si>
  <si>
    <t>SN152LL</t>
  </si>
  <si>
    <t>SSLAV</t>
  </si>
  <si>
    <t>LAVINGTON TE</t>
  </si>
  <si>
    <t>SN104EY</t>
  </si>
  <si>
    <t>SSLBK</t>
  </si>
  <si>
    <t>LYDBROOK TE</t>
  </si>
  <si>
    <t>GL179LQ</t>
  </si>
  <si>
    <t>SSLDY</t>
  </si>
  <si>
    <t>LYDNEY TE</t>
  </si>
  <si>
    <t>GL155RS</t>
  </si>
  <si>
    <t>SSLHE</t>
  </si>
  <si>
    <t>LECHLADE TE</t>
  </si>
  <si>
    <t>GL73AH</t>
  </si>
  <si>
    <t>SSLIM</t>
  </si>
  <si>
    <t>LIMPLEY STOKE TE</t>
  </si>
  <si>
    <t>BA27GE</t>
  </si>
  <si>
    <t>SSLKR</t>
  </si>
  <si>
    <t>LOCKERIDGE UAX</t>
  </si>
  <si>
    <t>SN81PU</t>
  </si>
  <si>
    <t>SSLON</t>
  </si>
  <si>
    <t>LONG ASHTON TE</t>
  </si>
  <si>
    <t>BS419LT</t>
  </si>
  <si>
    <t>SSLOP</t>
  </si>
  <si>
    <t>LONGHOPE TE</t>
  </si>
  <si>
    <t>GL170RA</t>
  </si>
  <si>
    <t>SSLTN</t>
  </si>
  <si>
    <t>LEIGHTERTON UAX</t>
  </si>
  <si>
    <t>GL88UJ</t>
  </si>
  <si>
    <t>SSLUL</t>
  </si>
  <si>
    <t>FELTON TRS</t>
  </si>
  <si>
    <t>BS409UP</t>
  </si>
  <si>
    <t>SSMAI</t>
  </si>
  <si>
    <t>MAIDEN BRADLEY TE</t>
  </si>
  <si>
    <t>BA127HW</t>
  </si>
  <si>
    <t>SSMAL</t>
  </si>
  <si>
    <t>MALMESBURY NEW TE</t>
  </si>
  <si>
    <t>SN160EL</t>
  </si>
  <si>
    <t>SSMAR</t>
  </si>
  <si>
    <t>MARSHFIELD TE</t>
  </si>
  <si>
    <t>SN148JP</t>
  </si>
  <si>
    <t>SSMBH</t>
  </si>
  <si>
    <t>MARLBOROUGH TE</t>
  </si>
  <si>
    <t>SN81BT</t>
  </si>
  <si>
    <t>SSMEA</t>
  </si>
  <si>
    <t>MEARE HEATH UAX</t>
  </si>
  <si>
    <t>BA69SN</t>
  </si>
  <si>
    <t>SSMEL</t>
  </si>
  <si>
    <t>MELKSHAM TE</t>
  </si>
  <si>
    <t>SN126LY</t>
  </si>
  <si>
    <t>SSMID</t>
  </si>
  <si>
    <t>MIDSOMER NORTON TE</t>
  </si>
  <si>
    <t>BA32UE</t>
  </si>
  <si>
    <t>SSMIN</t>
  </si>
  <si>
    <t>MINETY TE</t>
  </si>
  <si>
    <t>SN169QF</t>
  </si>
  <si>
    <t>SSMLS</t>
  </si>
  <si>
    <t>MELLS TE</t>
  </si>
  <si>
    <t>BA113RH</t>
  </si>
  <si>
    <t>SSMSD</t>
  </si>
  <si>
    <t>MISERDEN UAX</t>
  </si>
  <si>
    <t>GL67JA</t>
  </si>
  <si>
    <t>SSMWH</t>
  </si>
  <si>
    <t>MINSTERWORTH UAX</t>
  </si>
  <si>
    <t>GL28JS</t>
  </si>
  <si>
    <t>SSNAH</t>
  </si>
  <si>
    <t>NAILSWORTH TE</t>
  </si>
  <si>
    <t>GL60AD</t>
  </si>
  <si>
    <t>SSNAI</t>
  </si>
  <si>
    <t>NAILSEA TE</t>
  </si>
  <si>
    <t>BS481DZ</t>
  </si>
  <si>
    <t>SSNCN</t>
  </si>
  <si>
    <t>NORTH CERNEY UAX</t>
  </si>
  <si>
    <t>GL77BZ</t>
  </si>
  <si>
    <t>SSNLH</t>
  </si>
  <si>
    <t>NORTHLEACH TE</t>
  </si>
  <si>
    <t>GL543HE</t>
  </si>
  <si>
    <t>SSNOR</t>
  </si>
  <si>
    <t>BRISTOL NORTH TE</t>
  </si>
  <si>
    <t>BS65QX</t>
  </si>
  <si>
    <t>SSNRD</t>
  </si>
  <si>
    <t>NETHEREND UAX</t>
  </si>
  <si>
    <t>GL156PJ</t>
  </si>
  <si>
    <t>SSNTB</t>
  </si>
  <si>
    <t>NORTH TROWBRIDGE TE</t>
  </si>
  <si>
    <t>BA146RQ</t>
  </si>
  <si>
    <t>SSNUN</t>
  </si>
  <si>
    <t>NUNNEY TE</t>
  </si>
  <si>
    <t>BA114NS</t>
  </si>
  <si>
    <t>SSNWT</t>
  </si>
  <si>
    <t>NEWENT TE</t>
  </si>
  <si>
    <t>GL181BT</t>
  </si>
  <si>
    <t>SSOAK</t>
  </si>
  <si>
    <t>OAKHILL TE</t>
  </si>
  <si>
    <t>BA35AQ</t>
  </si>
  <si>
    <t>SSOGB</t>
  </si>
  <si>
    <t>OGBOURNE-ST-GEORGE UAX</t>
  </si>
  <si>
    <t>SN81TQ</t>
  </si>
  <si>
    <t>SSOVY</t>
  </si>
  <si>
    <t>OVERBURY UAX</t>
  </si>
  <si>
    <t>GL207JE</t>
  </si>
  <si>
    <t>SSPEW</t>
  </si>
  <si>
    <t>PEWSEY TE</t>
  </si>
  <si>
    <t>SN95EQ</t>
  </si>
  <si>
    <t>SSPIL</t>
  </si>
  <si>
    <t>PILL TE</t>
  </si>
  <si>
    <t>BS83RF</t>
  </si>
  <si>
    <t>SSPLG</t>
  </si>
  <si>
    <t>PILNING TE</t>
  </si>
  <si>
    <t>BS354JF</t>
  </si>
  <si>
    <t>SSPLT</t>
  </si>
  <si>
    <t>PILTON UAX</t>
  </si>
  <si>
    <t>BA44NY</t>
  </si>
  <si>
    <t>SSPOR</t>
  </si>
  <si>
    <t>PORTISHEAD TE</t>
  </si>
  <si>
    <t>BS206EW</t>
  </si>
  <si>
    <t>SSPOU</t>
  </si>
  <si>
    <t>POULTON UAX</t>
  </si>
  <si>
    <t>GL75HW</t>
  </si>
  <si>
    <t>SSPRI</t>
  </si>
  <si>
    <t>PRIDDY TE</t>
  </si>
  <si>
    <t>BA51EX</t>
  </si>
  <si>
    <t>SSPTN</t>
  </si>
  <si>
    <t>PURTON TE</t>
  </si>
  <si>
    <t>SN54EN</t>
  </si>
  <si>
    <t>SSPWK</t>
  </si>
  <si>
    <t>PAINSWICK TE</t>
  </si>
  <si>
    <t>GL66UT</t>
  </si>
  <si>
    <t>SSRAD</t>
  </si>
  <si>
    <t>RADSTOCK TE</t>
  </si>
  <si>
    <t>BA33EP</t>
  </si>
  <si>
    <t>SSRAN</t>
  </si>
  <si>
    <t>RANGEWORTHY UAX</t>
  </si>
  <si>
    <t>BS379XD</t>
  </si>
  <si>
    <t>SSRBY</t>
  </si>
  <si>
    <t>RAMSBURY TE</t>
  </si>
  <si>
    <t>SN82PG</t>
  </si>
  <si>
    <t>SSRED</t>
  </si>
  <si>
    <t>BRISTOL CTE</t>
  </si>
  <si>
    <t>BS14AY</t>
  </si>
  <si>
    <t>SSRMN</t>
  </si>
  <si>
    <t>RODMARTON TE</t>
  </si>
  <si>
    <t>GL76PF</t>
  </si>
  <si>
    <t>SSSAL</t>
  </si>
  <si>
    <t>SAUL TE</t>
  </si>
  <si>
    <t>GL27HA</t>
  </si>
  <si>
    <t>SSSBL</t>
  </si>
  <si>
    <t>ST BRIAVELS TE</t>
  </si>
  <si>
    <t>GL156TW</t>
  </si>
  <si>
    <t>SSSEA</t>
  </si>
  <si>
    <t>SEAGRY TE</t>
  </si>
  <si>
    <t>SN154SA</t>
  </si>
  <si>
    <t>SSSEE</t>
  </si>
  <si>
    <t>SEEND TE</t>
  </si>
  <si>
    <t>SN126NX</t>
  </si>
  <si>
    <t>SSSFD</t>
  </si>
  <si>
    <t>SALTFORD TE</t>
  </si>
  <si>
    <t>BS313BE</t>
  </si>
  <si>
    <t>SSSFV</t>
  </si>
  <si>
    <t>STANFORD-IN-THE-VALE UAX</t>
  </si>
  <si>
    <t>SN78NQ</t>
  </si>
  <si>
    <t>SSSHC</t>
  </si>
  <si>
    <t>SOUTH CERNEY TE</t>
  </si>
  <si>
    <t>SN66QX</t>
  </si>
  <si>
    <t>SSSHE</t>
  </si>
  <si>
    <t>STONEHOUSE TE</t>
  </si>
  <si>
    <t>GL102JR</t>
  </si>
  <si>
    <t>SSSHM</t>
  </si>
  <si>
    <t>SHEPTON MALLET TE &amp; TEC</t>
  </si>
  <si>
    <t>BA45LA</t>
  </si>
  <si>
    <t>SSSHN</t>
  </si>
  <si>
    <t>SHURDINGTON TE</t>
  </si>
  <si>
    <t>GL514XF</t>
  </si>
  <si>
    <t>SSSHR</t>
  </si>
  <si>
    <t>SHRIVENHAM TE</t>
  </si>
  <si>
    <t>SN68EU</t>
  </si>
  <si>
    <t>SSSHT</t>
  </si>
  <si>
    <t>SHERSTON TE</t>
  </si>
  <si>
    <t>SN160NF</t>
  </si>
  <si>
    <t>SSSOF</t>
  </si>
  <si>
    <t>STRATTON-ON-THE-FOSSE TE</t>
  </si>
  <si>
    <t>BA34QH</t>
  </si>
  <si>
    <t>SSSOU</t>
  </si>
  <si>
    <t>BRISTOL SOUTH TE</t>
  </si>
  <si>
    <t>BS43EF</t>
  </si>
  <si>
    <t>SSSRP</t>
  </si>
  <si>
    <t>SOUTHROP UAX</t>
  </si>
  <si>
    <t>GL73NZ</t>
  </si>
  <si>
    <t>SSSSM</t>
  </si>
  <si>
    <t>STRATTON-ST-MARGARET TE</t>
  </si>
  <si>
    <t>SN34RH</t>
  </si>
  <si>
    <t>SSSTD</t>
  </si>
  <si>
    <t>STROUD TE</t>
  </si>
  <si>
    <t>GL53EG</t>
  </si>
  <si>
    <t>SSSTN</t>
  </si>
  <si>
    <t>STAUNTON COURT UAX</t>
  </si>
  <si>
    <t>GL193QA</t>
  </si>
  <si>
    <t>SSSTO</t>
  </si>
  <si>
    <t>STOKE BISHOP TE</t>
  </si>
  <si>
    <t>BS91EP</t>
  </si>
  <si>
    <t>SSSTT</t>
  </si>
  <si>
    <t>STREET TE &amp; PO</t>
  </si>
  <si>
    <t>BA160EG</t>
  </si>
  <si>
    <t>SSSUT</t>
  </si>
  <si>
    <t>SUTTON VENY TE</t>
  </si>
  <si>
    <t>BA127BY</t>
  </si>
  <si>
    <t>SSSWD</t>
  </si>
  <si>
    <t>STOW-ON-THE-WOLD TE</t>
  </si>
  <si>
    <t>GL541HQ</t>
  </si>
  <si>
    <t>SSSWN</t>
  </si>
  <si>
    <t>SWINDON TE</t>
  </si>
  <si>
    <t>SN11QT</t>
  </si>
  <si>
    <t>SSTBN</t>
  </si>
  <si>
    <t>TIBBERTON UAX</t>
  </si>
  <si>
    <t>GL28EB</t>
  </si>
  <si>
    <t>SSTEM</t>
  </si>
  <si>
    <t>TEMPLE CLOUD TE</t>
  </si>
  <si>
    <t>BS395DB</t>
  </si>
  <si>
    <t>SSTHL</t>
  </si>
  <si>
    <t>TOOTHILL TE</t>
  </si>
  <si>
    <t>SN58LQ</t>
  </si>
  <si>
    <t>SSTHO</t>
  </si>
  <si>
    <t>THORNBURY TE</t>
  </si>
  <si>
    <t>BS352JA</t>
  </si>
  <si>
    <t>SSTIM</t>
  </si>
  <si>
    <t>TIMSBURY TE</t>
  </si>
  <si>
    <t>BA20HT</t>
  </si>
  <si>
    <t>SSTRO</t>
  </si>
  <si>
    <t>TROWBRIDGE TE</t>
  </si>
  <si>
    <t>BA148HT</t>
  </si>
  <si>
    <t>SSTRY</t>
  </si>
  <si>
    <t>TIRLEY UAX</t>
  </si>
  <si>
    <t>GL194EW</t>
  </si>
  <si>
    <t>SSTTY</t>
  </si>
  <si>
    <t>TETBURY TE</t>
  </si>
  <si>
    <t>GL88JG</t>
  </si>
  <si>
    <t>SSTWG</t>
  </si>
  <si>
    <t>TWIGWORTH TE</t>
  </si>
  <si>
    <t>GL29PH</t>
  </si>
  <si>
    <t>SSTXY</t>
  </si>
  <si>
    <t>TEWKESBURY TE</t>
  </si>
  <si>
    <t>GL205DL</t>
  </si>
  <si>
    <t>SSUFN</t>
  </si>
  <si>
    <t>UFFINGTON UAX</t>
  </si>
  <si>
    <t>SN77RA</t>
  </si>
  <si>
    <t>SSULY</t>
  </si>
  <si>
    <t>ULEY TE</t>
  </si>
  <si>
    <t>GL115TA</t>
  </si>
  <si>
    <t>SSUPT</t>
  </si>
  <si>
    <t>UPTON NOBLE UAX</t>
  </si>
  <si>
    <t>BA46AL</t>
  </si>
  <si>
    <t>SSWAR</t>
  </si>
  <si>
    <t>WARMINSTER TE</t>
  </si>
  <si>
    <t>BA129BY</t>
  </si>
  <si>
    <t>SSWBT</t>
  </si>
  <si>
    <t>WESTONBIRT UAX</t>
  </si>
  <si>
    <t>GL88QH</t>
  </si>
  <si>
    <t>SSWCE</t>
  </si>
  <si>
    <t>WITCOMBE TE</t>
  </si>
  <si>
    <t>GL34SU</t>
  </si>
  <si>
    <t>SSWDH</t>
  </si>
  <si>
    <t>WOODBOROUGH TE</t>
  </si>
  <si>
    <t>SN95PL</t>
  </si>
  <si>
    <t>SSWED</t>
  </si>
  <si>
    <t>WEDMORE TE</t>
  </si>
  <si>
    <t>BS284EQ</t>
  </si>
  <si>
    <t>SSWEL</t>
  </si>
  <si>
    <t>WELLS TE &amp; TRS</t>
  </si>
  <si>
    <t>BA52QN</t>
  </si>
  <si>
    <t>SSWES</t>
  </si>
  <si>
    <t>BRISTOL WEST TE</t>
  </si>
  <si>
    <t>BS82EU</t>
  </si>
  <si>
    <t>SSWGN</t>
  </si>
  <si>
    <t>WROUGHTON TE</t>
  </si>
  <si>
    <t>SN49BS</t>
  </si>
  <si>
    <t>SSWHE</t>
  </si>
  <si>
    <t>WINCHCOMBE TE</t>
  </si>
  <si>
    <t>GL545LB</t>
  </si>
  <si>
    <t>SSWHI</t>
  </si>
  <si>
    <t>WHITCHURCH TE</t>
  </si>
  <si>
    <t>BS140PF</t>
  </si>
  <si>
    <t>SSWHP</t>
  </si>
  <si>
    <t>WEST HARPTREE TE</t>
  </si>
  <si>
    <t>BS406EE</t>
  </si>
  <si>
    <t>SSWIB</t>
  </si>
  <si>
    <t>WINTERBOURNE TE</t>
  </si>
  <si>
    <t>BS361NF</t>
  </si>
  <si>
    <t>SSWIN</t>
  </si>
  <si>
    <t>WINSCOMBE TE</t>
  </si>
  <si>
    <t>BS251LA</t>
  </si>
  <si>
    <t>SSWNB</t>
  </si>
  <si>
    <t>WANBOROUGH TE</t>
  </si>
  <si>
    <t>SN40DQ</t>
  </si>
  <si>
    <t>SSWOB</t>
  </si>
  <si>
    <t>WOOTTON BASSETT TE</t>
  </si>
  <si>
    <t>SN47BW</t>
  </si>
  <si>
    <t>SSWOR</t>
  </si>
  <si>
    <t>WORLE TE</t>
  </si>
  <si>
    <t>BS227PW</t>
  </si>
  <si>
    <t>SSWOS</t>
  </si>
  <si>
    <t>WESTBURY-ON-SEVERN UAX</t>
  </si>
  <si>
    <t>GL141PE</t>
  </si>
  <si>
    <t>SSWOT</t>
  </si>
  <si>
    <t>WESTBURY-ON-TRYM TE</t>
  </si>
  <si>
    <t>BS94DP</t>
  </si>
  <si>
    <t>SSWRH</t>
  </si>
  <si>
    <t>WINDRUSH TE</t>
  </si>
  <si>
    <t>OX184TS</t>
  </si>
  <si>
    <t>SSWRI</t>
  </si>
  <si>
    <t>WRINGTON TE</t>
  </si>
  <si>
    <t>BS405NA</t>
  </si>
  <si>
    <t>SSWSM</t>
  </si>
  <si>
    <t>WESTON-SUPER-MARE TE</t>
  </si>
  <si>
    <t>BS231PQ</t>
  </si>
  <si>
    <t>SSWTC</t>
  </si>
  <si>
    <t>WHITECROFT TE</t>
  </si>
  <si>
    <t>GL154PD</t>
  </si>
  <si>
    <t>SSWTN</t>
  </si>
  <si>
    <t>WITHINGTON UAX</t>
  </si>
  <si>
    <t>GL544BE</t>
  </si>
  <si>
    <t>SSWUE</t>
  </si>
  <si>
    <t>WOTTON-UNDER-EDGE TE</t>
  </si>
  <si>
    <t>GL127EX</t>
  </si>
  <si>
    <t>SSWWR</t>
  </si>
  <si>
    <t>WICKWAR TE</t>
  </si>
  <si>
    <t>GL128NR</t>
  </si>
  <si>
    <t>SSWWS</t>
  </si>
  <si>
    <t>WESTBURY (WILTS) TE</t>
  </si>
  <si>
    <t>BA133BG</t>
  </si>
  <si>
    <t>SSWYL</t>
  </si>
  <si>
    <t>WYLYE UAX</t>
  </si>
  <si>
    <t>BA120QS</t>
  </si>
  <si>
    <t>SSYAT</t>
  </si>
  <si>
    <t>YATTON TE</t>
  </si>
  <si>
    <t>BS495AF</t>
  </si>
  <si>
    <t>STABTAN</t>
  </si>
  <si>
    <t>ABBOTTS ANN ATE</t>
  </si>
  <si>
    <t>SP117BD</t>
  </si>
  <si>
    <t>STABTSY</t>
  </si>
  <si>
    <t>ABBOTSBURY ATE</t>
  </si>
  <si>
    <t>DT34HE</t>
  </si>
  <si>
    <t>STALDBY</t>
  </si>
  <si>
    <t>ALDERBURY ATE</t>
  </si>
  <si>
    <t>SP53BA</t>
  </si>
  <si>
    <t>STALSFD</t>
  </si>
  <si>
    <t>ALRESFORD ATE</t>
  </si>
  <si>
    <t>SO249JG</t>
  </si>
  <si>
    <t>STAMSBY</t>
  </si>
  <si>
    <t>AMESBURY ATE</t>
  </si>
  <si>
    <t>SP47HE</t>
  </si>
  <si>
    <t>STANDVR</t>
  </si>
  <si>
    <t>ANDOVER ATE</t>
  </si>
  <si>
    <t>SP102JB</t>
  </si>
  <si>
    <t>STASHST</t>
  </si>
  <si>
    <t>ASHURST ATE</t>
  </si>
  <si>
    <t>SO407AR</t>
  </si>
  <si>
    <t>STBBSTK</t>
  </si>
  <si>
    <t>BURTON BRADSTOCK ATE</t>
  </si>
  <si>
    <t>DT64RP</t>
  </si>
  <si>
    <t>STBDSTN</t>
  </si>
  <si>
    <t>BROADSTONE ATE</t>
  </si>
  <si>
    <t>BH188DP</t>
  </si>
  <si>
    <t>STBDWSR</t>
  </si>
  <si>
    <t>BROADWINDSOR ATE</t>
  </si>
  <si>
    <t>DT83QL</t>
  </si>
  <si>
    <t>STBERER</t>
  </si>
  <si>
    <t>BERE REGIS ATE</t>
  </si>
  <si>
    <t>BH207HT</t>
  </si>
  <si>
    <t>STBEULI</t>
  </si>
  <si>
    <t>BEAULIEU ATE</t>
  </si>
  <si>
    <t>SO427YH</t>
  </si>
  <si>
    <t>STBINAB</t>
  </si>
  <si>
    <t>BINDON ABBEY ATE</t>
  </si>
  <si>
    <t>BH206BL</t>
  </si>
  <si>
    <t>STBISHW</t>
  </si>
  <si>
    <t>BISHOPS WALTHAM ATE</t>
  </si>
  <si>
    <t>SO321AG</t>
  </si>
  <si>
    <t>STBLFRD</t>
  </si>
  <si>
    <t>BULFORD ATE</t>
  </si>
  <si>
    <t>SP49NU</t>
  </si>
  <si>
    <t>STBLNFD</t>
  </si>
  <si>
    <t>BLANDFORD ATE</t>
  </si>
  <si>
    <t>DT117BD</t>
  </si>
  <si>
    <t>STBMSTR</t>
  </si>
  <si>
    <t>BEAMINSTER ATE</t>
  </si>
  <si>
    <t>DT83LU</t>
  </si>
  <si>
    <t>STBNMTH</t>
  </si>
  <si>
    <t>BOURNEMOUTH ATE</t>
  </si>
  <si>
    <t>BH12NR</t>
  </si>
  <si>
    <t>STBORTN</t>
  </si>
  <si>
    <t>BOURTON ATE</t>
  </si>
  <si>
    <t>SP85DB</t>
  </si>
  <si>
    <t>STBOSMB</t>
  </si>
  <si>
    <t>BOSCOMBE ATE</t>
  </si>
  <si>
    <t>BH14HY</t>
  </si>
  <si>
    <t>STBOTLY</t>
  </si>
  <si>
    <t>BOTLEY ATE</t>
  </si>
  <si>
    <t>SO302ES</t>
  </si>
  <si>
    <t>STBRDCK</t>
  </si>
  <si>
    <t>BROADCHALKE ATE</t>
  </si>
  <si>
    <t>SP55DJ</t>
  </si>
  <si>
    <t>STBRDPT</t>
  </si>
  <si>
    <t>BRIDPORT ATE</t>
  </si>
  <si>
    <t>DT63NE</t>
  </si>
  <si>
    <t>STBRFLD</t>
  </si>
  <si>
    <t>BRAISHFIELD ATE</t>
  </si>
  <si>
    <t>SO510PL</t>
  </si>
  <si>
    <t>STBRGTN</t>
  </si>
  <si>
    <t>BROUGHTON UAX</t>
  </si>
  <si>
    <t>SO208AA</t>
  </si>
  <si>
    <t>STBRMDN</t>
  </si>
  <si>
    <t>BRAMDEAN UAX</t>
  </si>
  <si>
    <t>SO240JU</t>
  </si>
  <si>
    <t>STBRNGR</t>
  </si>
  <si>
    <t>BRANSGORE ATE</t>
  </si>
  <si>
    <t>BH238JQ</t>
  </si>
  <si>
    <t>STBROCK</t>
  </si>
  <si>
    <t>BROCKENHURST ATE</t>
  </si>
  <si>
    <t>SO427SH</t>
  </si>
  <si>
    <t>STBSETT</t>
  </si>
  <si>
    <t>BASSETT ATE</t>
  </si>
  <si>
    <t>SO167PP</t>
  </si>
  <si>
    <t>STBUCKN</t>
  </si>
  <si>
    <t>BUCKLAND NEWTON UAX</t>
  </si>
  <si>
    <t>DT27BS</t>
  </si>
  <si>
    <t>STBURLY</t>
  </si>
  <si>
    <t>BURLEY ATE</t>
  </si>
  <si>
    <t>BH244DJ</t>
  </si>
  <si>
    <t>STBURSN</t>
  </si>
  <si>
    <t>BURSLEDON ATE</t>
  </si>
  <si>
    <t>SO318AT</t>
  </si>
  <si>
    <t>STCADNM</t>
  </si>
  <si>
    <t>CADNAM NEW ATE</t>
  </si>
  <si>
    <t>SO402NG</t>
  </si>
  <si>
    <t>STCANCL</t>
  </si>
  <si>
    <t>CANFORD CLIFFS ATE</t>
  </si>
  <si>
    <t>BH137LE</t>
  </si>
  <si>
    <t>STCERNA</t>
  </si>
  <si>
    <t>CERNE ABBAS UAX</t>
  </si>
  <si>
    <t>DT27JX</t>
  </si>
  <si>
    <t>STCFORD</t>
  </si>
  <si>
    <t>CHANDLERS FORD ATE</t>
  </si>
  <si>
    <t>SO532GJ</t>
  </si>
  <si>
    <t>STCHBTN</t>
  </si>
  <si>
    <t>CHILBOLTON ATE</t>
  </si>
  <si>
    <t>SO206BB</t>
  </si>
  <si>
    <t>STCHLDO</t>
  </si>
  <si>
    <t>CHILD OKEFORD ATE</t>
  </si>
  <si>
    <t>DT110SA</t>
  </si>
  <si>
    <t>STCHOLD</t>
  </si>
  <si>
    <t>CHOLDERTON ATE</t>
  </si>
  <si>
    <t>SP40DW</t>
  </si>
  <si>
    <t>STCHRCH</t>
  </si>
  <si>
    <t>CHRISTCHURCH ATE</t>
  </si>
  <si>
    <t>BH231JG</t>
  </si>
  <si>
    <t>STCHSTN</t>
  </si>
  <si>
    <t>CHUTE STANDEN ATE</t>
  </si>
  <si>
    <t>SP119EB</t>
  </si>
  <si>
    <t>STCOLDC</t>
  </si>
  <si>
    <t>COLLINGBOURNE DUCIS NEW</t>
  </si>
  <si>
    <t>SN83EL</t>
  </si>
  <si>
    <t>STCOOMB</t>
  </si>
  <si>
    <t>COOMBE BISSETT UAX</t>
  </si>
  <si>
    <t>SP54LR</t>
  </si>
  <si>
    <t>STCORFC</t>
  </si>
  <si>
    <t>CORFE CASTLE ATE</t>
  </si>
  <si>
    <t>BH205EH</t>
  </si>
  <si>
    <t>STCRANB</t>
  </si>
  <si>
    <t>CRANBORNE UAX</t>
  </si>
  <si>
    <t>BH215PT</t>
  </si>
  <si>
    <t>STDONHD</t>
  </si>
  <si>
    <t>DONHEAD ATE (NEW)</t>
  </si>
  <si>
    <t>SP79LG</t>
  </si>
  <si>
    <t>STDORCH</t>
  </si>
  <si>
    <t>DORCHESTER ATE</t>
  </si>
  <si>
    <t>DT11EA</t>
  </si>
  <si>
    <t>STDOWTN</t>
  </si>
  <si>
    <t>DOWNTON ATE</t>
  </si>
  <si>
    <t>SP53QA</t>
  </si>
  <si>
    <t>STDROXF</t>
  </si>
  <si>
    <t>DROXFORD ATE</t>
  </si>
  <si>
    <t>SO323QP</t>
  </si>
  <si>
    <t>STDURLY</t>
  </si>
  <si>
    <t>DURLEY UAX</t>
  </si>
  <si>
    <t>SO322AG</t>
  </si>
  <si>
    <t>STDURRW</t>
  </si>
  <si>
    <t>DURRINGTON WALLS ATE</t>
  </si>
  <si>
    <t>SP48BW</t>
  </si>
  <si>
    <t>STEARLD</t>
  </si>
  <si>
    <t>EARLDOMS ATE</t>
  </si>
  <si>
    <t>SP52AJ</t>
  </si>
  <si>
    <t>STEASTE</t>
  </si>
  <si>
    <t>EAST END UAX</t>
  </si>
  <si>
    <t>SO415RR</t>
  </si>
  <si>
    <t>STEASTK</t>
  </si>
  <si>
    <t>EAST KNOYLE UAX</t>
  </si>
  <si>
    <t>SP36AE</t>
  </si>
  <si>
    <t>STEASTL</t>
  </si>
  <si>
    <t>EASTLEIGH ATE</t>
  </si>
  <si>
    <t>SO505JQ</t>
  </si>
  <si>
    <t>STEASTS</t>
  </si>
  <si>
    <t>EAST STOUR UAX</t>
  </si>
  <si>
    <t>SP85LW</t>
  </si>
  <si>
    <t>STFAIRO</t>
  </si>
  <si>
    <t>FAIROAK ATE</t>
  </si>
  <si>
    <t>SO507AP</t>
  </si>
  <si>
    <t>STFARLY</t>
  </si>
  <si>
    <t>FARLEY UAX</t>
  </si>
  <si>
    <t>SP51AH</t>
  </si>
  <si>
    <t>STFAWLY</t>
  </si>
  <si>
    <t>FAWLEY ATE</t>
  </si>
  <si>
    <t>SO452LD</t>
  </si>
  <si>
    <t>STFERND</t>
  </si>
  <si>
    <t>FERNDOWN ATE</t>
  </si>
  <si>
    <t>BH229RX</t>
  </si>
  <si>
    <t>STFONTM</t>
  </si>
  <si>
    <t>FONTMELL MAGNA ATE</t>
  </si>
  <si>
    <t>SP70PD</t>
  </si>
  <si>
    <t>STFORDB</t>
  </si>
  <si>
    <t>FORDINGBRIDGE ATE</t>
  </si>
  <si>
    <t>SP61HU</t>
  </si>
  <si>
    <t>STFOVNT</t>
  </si>
  <si>
    <t>FOVANT ATE</t>
  </si>
  <si>
    <t>SP35JB</t>
  </si>
  <si>
    <t>STGILGM</t>
  </si>
  <si>
    <t>SP84QF</t>
  </si>
  <si>
    <t>STGRATY</t>
  </si>
  <si>
    <t>GRATELEY ATE</t>
  </si>
  <si>
    <t>SP118LH</t>
  </si>
  <si>
    <t>STHAMBL</t>
  </si>
  <si>
    <t>HAMBLE ATE</t>
  </si>
  <si>
    <t>SO315FZ</t>
  </si>
  <si>
    <t>STHANLY</t>
  </si>
  <si>
    <t>HANDLEY NEW ATE</t>
  </si>
  <si>
    <t>SP55NR</t>
  </si>
  <si>
    <t>STHAZEB</t>
  </si>
  <si>
    <t>HAZELBURY BRYAN UAX</t>
  </si>
  <si>
    <t>DT102EE</t>
  </si>
  <si>
    <t>STHICLF</t>
  </si>
  <si>
    <t>HIGHCLIFFE ATE</t>
  </si>
  <si>
    <t>BH234HW</t>
  </si>
  <si>
    <t>STHINDN</t>
  </si>
  <si>
    <t>HINDON UAX</t>
  </si>
  <si>
    <t>SP36ET</t>
  </si>
  <si>
    <t>STHMPTN</t>
  </si>
  <si>
    <t>HAMPTON ATE</t>
  </si>
  <si>
    <t>SO172FY</t>
  </si>
  <si>
    <t>STHRSLY</t>
  </si>
  <si>
    <t>HURSLEY UAX</t>
  </si>
  <si>
    <t>SO212JX</t>
  </si>
  <si>
    <t>STHRSTK</t>
  </si>
  <si>
    <t>HARESTOCK ATE</t>
  </si>
  <si>
    <t>SO226NS</t>
  </si>
  <si>
    <t>STHRSTT</t>
  </si>
  <si>
    <t>HURSTBOURNE TARRANT UAX</t>
  </si>
  <si>
    <t>SP116HG</t>
  </si>
  <si>
    <t>STHTHDN</t>
  </si>
  <si>
    <t>HATHERDEN UAX</t>
  </si>
  <si>
    <t>SP110HT</t>
  </si>
  <si>
    <t>STHYTHE</t>
  </si>
  <si>
    <t>SO456BP</t>
  </si>
  <si>
    <t>STICHAB</t>
  </si>
  <si>
    <t>ITCHEN ABBAS UAX</t>
  </si>
  <si>
    <t>SO211AX</t>
  </si>
  <si>
    <t>STIDSTN</t>
  </si>
  <si>
    <t>IDMISTON ATE</t>
  </si>
  <si>
    <t>SP40JU</t>
  </si>
  <si>
    <t>STKINGS</t>
  </si>
  <si>
    <t>KING'S SOMBORNE UAX</t>
  </si>
  <si>
    <t>SO206PN</t>
  </si>
  <si>
    <t>STLCKLY</t>
  </si>
  <si>
    <t>LOCKERLEY ATE</t>
  </si>
  <si>
    <t>SO510JG</t>
  </si>
  <si>
    <t>STLGSHL</t>
  </si>
  <si>
    <t>LUDGERSHALL ATE</t>
  </si>
  <si>
    <t>SP119NA</t>
  </si>
  <si>
    <t>STLNKHT</t>
  </si>
  <si>
    <t>LINKENHOLT ATE</t>
  </si>
  <si>
    <t>SP110LD</t>
  </si>
  <si>
    <t>STLOCKH</t>
  </si>
  <si>
    <t>LOCKS HEATH ATE</t>
  </si>
  <si>
    <t>SO316NR</t>
  </si>
  <si>
    <t>STLONGB</t>
  </si>
  <si>
    <t>LONG BREDY UAX</t>
  </si>
  <si>
    <t>DT29AB</t>
  </si>
  <si>
    <t>STLONGP</t>
  </si>
  <si>
    <t>LONGPARISH UAX</t>
  </si>
  <si>
    <t>SP116PG</t>
  </si>
  <si>
    <t>STLYMTN</t>
  </si>
  <si>
    <t>LYMINGTON ATE</t>
  </si>
  <si>
    <t>SO419YA</t>
  </si>
  <si>
    <t>STLYNST</t>
  </si>
  <si>
    <t>LYNDHURST ATE</t>
  </si>
  <si>
    <t>SO437AA</t>
  </si>
  <si>
    <t>STLYTMN</t>
  </si>
  <si>
    <t>LYTCHETT MINSTER ATE</t>
  </si>
  <si>
    <t>BH165NW</t>
  </si>
  <si>
    <t>STMARNL</t>
  </si>
  <si>
    <t>MARNHULL ATE</t>
  </si>
  <si>
    <t>DT101PN</t>
  </si>
  <si>
    <t>STMARTN</t>
  </si>
  <si>
    <t>MARTINSTOWN UAX</t>
  </si>
  <si>
    <t>DT29HB</t>
  </si>
  <si>
    <t>STMARTX</t>
  </si>
  <si>
    <t>MARTIN CROSS UAX</t>
  </si>
  <si>
    <t>SP63LN</t>
  </si>
  <si>
    <t>STMCHDV</t>
  </si>
  <si>
    <t>MICHELDEVER UAX</t>
  </si>
  <si>
    <t>SO213DB</t>
  </si>
  <si>
    <t>STMDNTN</t>
  </si>
  <si>
    <t>MAIDEN NEWTON ATE</t>
  </si>
  <si>
    <t>DT20BQ</t>
  </si>
  <si>
    <t>STMERE</t>
  </si>
  <si>
    <t>MERE ATE</t>
  </si>
  <si>
    <t>BA126HH</t>
  </si>
  <si>
    <t>STMIDWD</t>
  </si>
  <si>
    <t>MIDDLE WOODFORD UAX</t>
  </si>
  <si>
    <t>SP46NX</t>
  </si>
  <si>
    <t>STMILAB</t>
  </si>
  <si>
    <t>MILTON ABBAS ATE</t>
  </si>
  <si>
    <t>DT110BB</t>
  </si>
  <si>
    <t>STMILOS</t>
  </si>
  <si>
    <t>MILFORD ON SEA ATE</t>
  </si>
  <si>
    <t>SO410QU</t>
  </si>
  <si>
    <t>STMILSA</t>
  </si>
  <si>
    <t>MILBORNE ST ANDREW UAX</t>
  </si>
  <si>
    <t>DT110JB</t>
  </si>
  <si>
    <t>STMORDN</t>
  </si>
  <si>
    <t>MORDEN UAX</t>
  </si>
  <si>
    <t>BH207EA</t>
  </si>
  <si>
    <t>STMRHLL</t>
  </si>
  <si>
    <t>MOORHILL ATE</t>
  </si>
  <si>
    <t>SO185FW</t>
  </si>
  <si>
    <t>STNETBY</t>
  </si>
  <si>
    <t>NETHERBURY UAX</t>
  </si>
  <si>
    <t>DT65LP</t>
  </si>
  <si>
    <t>STNETHR</t>
  </si>
  <si>
    <t>NETHERAVON ATE</t>
  </si>
  <si>
    <t>SP49RQ</t>
  </si>
  <si>
    <t>STNEWMN</t>
  </si>
  <si>
    <t>NEW MILTON ATE</t>
  </si>
  <si>
    <t>BH256DB</t>
  </si>
  <si>
    <t>STNTHBN</t>
  </si>
  <si>
    <t>NORTHBOURNE ATE</t>
  </si>
  <si>
    <t>BH107JA</t>
  </si>
  <si>
    <t>STOWSBY</t>
  </si>
  <si>
    <t>OWSLEBURY UAX</t>
  </si>
  <si>
    <t>SO211LU</t>
  </si>
  <si>
    <t>STOXNWD</t>
  </si>
  <si>
    <t>OXENWOOD ATE</t>
  </si>
  <si>
    <t>SN83NQ</t>
  </si>
  <si>
    <t>STPIDTH</t>
  </si>
  <si>
    <t>PIDDLETRENTHIDE UAX</t>
  </si>
  <si>
    <t>DT27QH</t>
  </si>
  <si>
    <t>STPOOLE</t>
  </si>
  <si>
    <t>POOLE ATE</t>
  </si>
  <si>
    <t>BH152BP</t>
  </si>
  <si>
    <t>STPORTL</t>
  </si>
  <si>
    <t>PORTLAND ATE</t>
  </si>
  <si>
    <t>DT51BT</t>
  </si>
  <si>
    <t>STPRKST</t>
  </si>
  <si>
    <t>PARKSTONE ATE</t>
  </si>
  <si>
    <t>BH140EB</t>
  </si>
  <si>
    <t>STPRSTN</t>
  </si>
  <si>
    <t>PRESTON (DORSET)</t>
  </si>
  <si>
    <t>DT36AZ</t>
  </si>
  <si>
    <t>STPUDTN</t>
  </si>
  <si>
    <t>PUDDLETOWN UAX</t>
  </si>
  <si>
    <t>DT28SL</t>
  </si>
  <si>
    <t>STPWRST</t>
  </si>
  <si>
    <t>POWERSTOCK UAX</t>
  </si>
  <si>
    <t>DT63SZ</t>
  </si>
  <si>
    <t>STRINGW</t>
  </si>
  <si>
    <t>RINGWOOD ATE</t>
  </si>
  <si>
    <t>BH241LA</t>
  </si>
  <si>
    <t>STROCKB</t>
  </si>
  <si>
    <t>ROCKBOURNE UAX</t>
  </si>
  <si>
    <t>SP63NN</t>
  </si>
  <si>
    <t>STROMSY</t>
  </si>
  <si>
    <t>ROMSEY ATE</t>
  </si>
  <si>
    <t>SO518ED</t>
  </si>
  <si>
    <t>STROPLY</t>
  </si>
  <si>
    <t>ROPLEY ATE</t>
  </si>
  <si>
    <t>SO240BT</t>
  </si>
  <si>
    <t>STRWNMS</t>
  </si>
  <si>
    <t>ROWNHAMS ATE</t>
  </si>
  <si>
    <t>SO168AP</t>
  </si>
  <si>
    <t>STSALIS</t>
  </si>
  <si>
    <t>SALISBURY ATE COMPLEX(BLOCK C)</t>
  </si>
  <si>
    <t>SP13TR</t>
  </si>
  <si>
    <t>STSHABY</t>
  </si>
  <si>
    <t>SHAFTESBURY ATE/PO</t>
  </si>
  <si>
    <t>SP78DF</t>
  </si>
  <si>
    <t>STSHRLY</t>
  </si>
  <si>
    <t>SO155LF</t>
  </si>
  <si>
    <t>STSHRTN</t>
  </si>
  <si>
    <t>SHREWTON ATE</t>
  </si>
  <si>
    <t>SP34JL</t>
  </si>
  <si>
    <t>STSOTON</t>
  </si>
  <si>
    <t>SOUTHAMPTON OGLE ROAD</t>
  </si>
  <si>
    <t>SO147FB</t>
  </si>
  <si>
    <t>STSPSLT</t>
  </si>
  <si>
    <t>SPARSHOLT UAX</t>
  </si>
  <si>
    <t>SO212NB</t>
  </si>
  <si>
    <t>STSSCOT</t>
  </si>
  <si>
    <t>SUTTON SCOTNEY ATE</t>
  </si>
  <si>
    <t>SO213JL</t>
  </si>
  <si>
    <t>STSTHBN</t>
  </si>
  <si>
    <t>SOUTHBOURNE NEW ATE</t>
  </si>
  <si>
    <t>BH63RB</t>
  </si>
  <si>
    <t>STSTMBN</t>
  </si>
  <si>
    <t>ST MARY BOURNE UAX</t>
  </si>
  <si>
    <t>SP116AU</t>
  </si>
  <si>
    <t>STSTOKB</t>
  </si>
  <si>
    <t>STOCKBRIDGE ATE</t>
  </si>
  <si>
    <t>SO206EU</t>
  </si>
  <si>
    <t>STSTPFD</t>
  </si>
  <si>
    <t>STAPLEFORD NEW ATE</t>
  </si>
  <si>
    <t>SP34LQ</t>
  </si>
  <si>
    <t>STSTUDL</t>
  </si>
  <si>
    <t>STUDLAND UAX</t>
  </si>
  <si>
    <t>BH193AE</t>
  </si>
  <si>
    <t>STSTURM</t>
  </si>
  <si>
    <t>STURMINSTER MARSHALL ATE</t>
  </si>
  <si>
    <t>BH214AW</t>
  </si>
  <si>
    <t>STSTURN</t>
  </si>
  <si>
    <t>STURMINSTER NEWTON ATE</t>
  </si>
  <si>
    <t>DT101DE</t>
  </si>
  <si>
    <t>STSWANG</t>
  </si>
  <si>
    <t>SWANAGE ATE</t>
  </si>
  <si>
    <t>BH191HY</t>
  </si>
  <si>
    <t>STSWAY</t>
  </si>
  <si>
    <t>SWAY ATE (NEW)</t>
  </si>
  <si>
    <t>SO416BB</t>
  </si>
  <si>
    <t>STTDWTH</t>
  </si>
  <si>
    <t>TIDWORTH ATE</t>
  </si>
  <si>
    <t>SP97BN</t>
  </si>
  <si>
    <t>STTEFFT</t>
  </si>
  <si>
    <t>TEFFONT UAX</t>
  </si>
  <si>
    <t>SP35QU</t>
  </si>
  <si>
    <t>STTISBY</t>
  </si>
  <si>
    <t>TISBURY ATE</t>
  </si>
  <si>
    <t>SP36JJ</t>
  </si>
  <si>
    <t>STTOTTN</t>
  </si>
  <si>
    <t>TOTTON ATE</t>
  </si>
  <si>
    <t>SO409HG</t>
  </si>
  <si>
    <t>STTRTHN</t>
  </si>
  <si>
    <t>TARRANT HINTON UAX</t>
  </si>
  <si>
    <t>DT118JA</t>
  </si>
  <si>
    <t>STTWYFD</t>
  </si>
  <si>
    <t>TWYFORD ATE</t>
  </si>
  <si>
    <t>SO211QF</t>
  </si>
  <si>
    <t>STUPAVN</t>
  </si>
  <si>
    <t>UPAVON NEW ATE</t>
  </si>
  <si>
    <t>SN96DT</t>
  </si>
  <si>
    <t>STUPWEY</t>
  </si>
  <si>
    <t>UPWEY ATE</t>
  </si>
  <si>
    <t>DT35NN</t>
  </si>
  <si>
    <t>STVERWD</t>
  </si>
  <si>
    <t>VERWOOD ATE</t>
  </si>
  <si>
    <t>BH316DR</t>
  </si>
  <si>
    <t>STWALOP</t>
  </si>
  <si>
    <t>WALLOP ATE</t>
  </si>
  <si>
    <t>SO208HF</t>
  </si>
  <si>
    <t>STWARHM</t>
  </si>
  <si>
    <t>WAREHAM ATE</t>
  </si>
  <si>
    <t>BH204HS</t>
  </si>
  <si>
    <t>STWESTL</t>
  </si>
  <si>
    <t>WEST LULWORTH UAX</t>
  </si>
  <si>
    <t>BH205SP</t>
  </si>
  <si>
    <t>STWESTW</t>
  </si>
  <si>
    <t>WEST WELLOW ATE</t>
  </si>
  <si>
    <t>SO516BY</t>
  </si>
  <si>
    <t>STWEYHL</t>
  </si>
  <si>
    <t>WEYHILL ATE</t>
  </si>
  <si>
    <t>SP118DJ</t>
  </si>
  <si>
    <t>STWEYMH</t>
  </si>
  <si>
    <t>WEYMOUTH ATE</t>
  </si>
  <si>
    <t>DT48AE</t>
  </si>
  <si>
    <t>STWHPSH</t>
  </si>
  <si>
    <t>WHITEPARISH UAX</t>
  </si>
  <si>
    <t>SP52SU</t>
  </si>
  <si>
    <t>STWIMBN</t>
  </si>
  <si>
    <t>WIMBORNE ATE</t>
  </si>
  <si>
    <t>BH211QE</t>
  </si>
  <si>
    <t>STWINCH</t>
  </si>
  <si>
    <t>WINCHESTER ATE COMPLEX</t>
  </si>
  <si>
    <t>SO238DG</t>
  </si>
  <si>
    <t>STWINSL</t>
  </si>
  <si>
    <t>WINTERSLOW ATE</t>
  </si>
  <si>
    <t>SP51QW</t>
  </si>
  <si>
    <t>STWINTN</t>
  </si>
  <si>
    <t>WINTON ATE</t>
  </si>
  <si>
    <t>BH91JP</t>
  </si>
  <si>
    <t>STWITCH</t>
  </si>
  <si>
    <t>WITCHAMPTON ATE</t>
  </si>
  <si>
    <t>BH215AF</t>
  </si>
  <si>
    <t>STWLSTN</t>
  </si>
  <si>
    <t>WOOLSTON ATE</t>
  </si>
  <si>
    <t>SO192HF</t>
  </si>
  <si>
    <t>STWLTON</t>
  </si>
  <si>
    <t>WILTON ATE</t>
  </si>
  <si>
    <t>SP20DT</t>
  </si>
  <si>
    <t>STWRMWL</t>
  </si>
  <si>
    <t>WARMWELL ATE</t>
  </si>
  <si>
    <t>DT28HL</t>
  </si>
  <si>
    <t>STWRTHM</t>
  </si>
  <si>
    <t>WORTH MATRAVERS UAX</t>
  </si>
  <si>
    <t>BH193LE</t>
  </si>
  <si>
    <t>STWSTBN</t>
  </si>
  <si>
    <t>WESTBOURNE ATE</t>
  </si>
  <si>
    <t>BH48ES</t>
  </si>
  <si>
    <t>SWAA</t>
  </si>
  <si>
    <t>ABERDARE ATE</t>
  </si>
  <si>
    <t>CF447AA</t>
  </si>
  <si>
    <t>SWAAI</t>
  </si>
  <si>
    <t>ABERAERON ATE</t>
  </si>
  <si>
    <t>SA460JJ</t>
  </si>
  <si>
    <t>SWAAV</t>
  </si>
  <si>
    <t>ABERCRAVE ATE</t>
  </si>
  <si>
    <t>SA91XU</t>
  </si>
  <si>
    <t>SWAAZ</t>
  </si>
  <si>
    <t>ABERKENFIG ATE</t>
  </si>
  <si>
    <t>CF329EF</t>
  </si>
  <si>
    <t>SWABD</t>
  </si>
  <si>
    <t>ABERTILLERY ATE</t>
  </si>
  <si>
    <t>NP131AA</t>
  </si>
  <si>
    <t>SWABT</t>
  </si>
  <si>
    <t>ABERCYNON ATE</t>
  </si>
  <si>
    <t>CF454TA</t>
  </si>
  <si>
    <t>SWADW</t>
  </si>
  <si>
    <t>AMMANFORD ATE/TRS</t>
  </si>
  <si>
    <t>SA182LU</t>
  </si>
  <si>
    <t>SWAEN</t>
  </si>
  <si>
    <t>AERON ATE</t>
  </si>
  <si>
    <t>SA488AD</t>
  </si>
  <si>
    <t>SWAG</t>
  </si>
  <si>
    <t>ABERGAVENNY ATE</t>
  </si>
  <si>
    <t>NP75RT</t>
  </si>
  <si>
    <t>SWAGL</t>
  </si>
  <si>
    <t>ANGLE UAX</t>
  </si>
  <si>
    <t>SA715AA</t>
  </si>
  <si>
    <t>SWAPO</t>
  </si>
  <si>
    <t>ABERPORTH ATE</t>
  </si>
  <si>
    <t>SA432EJ</t>
  </si>
  <si>
    <t>SWAVY</t>
  </si>
  <si>
    <t>AMMAN VALLEY ATE</t>
  </si>
  <si>
    <t>SA181HB</t>
  </si>
  <si>
    <t>SWBIG</t>
  </si>
  <si>
    <t>BLACKWOOD ATE</t>
  </si>
  <si>
    <t>NP121ED</t>
  </si>
  <si>
    <t>SWBII</t>
  </si>
  <si>
    <t>BLAENAVON ATE</t>
  </si>
  <si>
    <t>NP49AE</t>
  </si>
  <si>
    <t>SWBIK</t>
  </si>
  <si>
    <t>BLAINA ATE</t>
  </si>
  <si>
    <t>NP133DL</t>
  </si>
  <si>
    <t>SWBJY</t>
  </si>
  <si>
    <t>BONVILSTON UAX</t>
  </si>
  <si>
    <t>CF56TQ</t>
  </si>
  <si>
    <t>SWBNB</t>
  </si>
  <si>
    <t>BRECON ATE TEC</t>
  </si>
  <si>
    <t>LD38BL</t>
  </si>
  <si>
    <t>SWBNP</t>
  </si>
  <si>
    <t>BRIDGEND ATE</t>
  </si>
  <si>
    <t>CF311BZ</t>
  </si>
  <si>
    <t>SWBPG</t>
  </si>
  <si>
    <t>BRITON-FERRY ATE</t>
  </si>
  <si>
    <t>SA112SF</t>
  </si>
  <si>
    <t>SWBSE</t>
  </si>
  <si>
    <t>BRYNMAWR ATE</t>
  </si>
  <si>
    <t>NP234EX</t>
  </si>
  <si>
    <t>SWBUD</t>
  </si>
  <si>
    <t>BURRY PORT ATE</t>
  </si>
  <si>
    <t>SA160LN</t>
  </si>
  <si>
    <t>SWCAA</t>
  </si>
  <si>
    <t>CAERLEON ATE</t>
  </si>
  <si>
    <t>NP181AX</t>
  </si>
  <si>
    <t>SWCAB</t>
  </si>
  <si>
    <t>CAERPHILLY ATE</t>
  </si>
  <si>
    <t>CF832XD</t>
  </si>
  <si>
    <t>SWCFATE</t>
  </si>
  <si>
    <t>CARDIFF STADIUM HOUSE</t>
  </si>
  <si>
    <t>CF101NT</t>
  </si>
  <si>
    <t>SWCFK</t>
  </si>
  <si>
    <t>BARRY ATE</t>
  </si>
  <si>
    <t>CF634UF</t>
  </si>
  <si>
    <t>SWCG</t>
  </si>
  <si>
    <t>CARDIGAN ATE</t>
  </si>
  <si>
    <t>SA431DP</t>
  </si>
  <si>
    <t>SWCIT</t>
  </si>
  <si>
    <t>CALDICOT ATE</t>
  </si>
  <si>
    <t>NP264NA</t>
  </si>
  <si>
    <t>SWCJ</t>
  </si>
  <si>
    <t>CHEPSTOW ATE</t>
  </si>
  <si>
    <t>NP165PB</t>
  </si>
  <si>
    <t>SWCJW</t>
  </si>
  <si>
    <t>CLYDACH ATE</t>
  </si>
  <si>
    <t>SA65LP</t>
  </si>
  <si>
    <t>SWCNE</t>
  </si>
  <si>
    <t>COWBRIDGE ATE</t>
  </si>
  <si>
    <t>CF717AR</t>
  </si>
  <si>
    <t>SWCOO</t>
  </si>
  <si>
    <t>CRICKHOWELL ATE</t>
  </si>
  <si>
    <t>NP81DG</t>
  </si>
  <si>
    <t>SWCRS</t>
  </si>
  <si>
    <t>CWMBRAN ATE</t>
  </si>
  <si>
    <t>NP443LN</t>
  </si>
  <si>
    <t>SWCT</t>
  </si>
  <si>
    <t>CARMARTHEN AFON TYWI GSC</t>
  </si>
  <si>
    <t>SA313BH</t>
  </si>
  <si>
    <t>SWCTE</t>
  </si>
  <si>
    <t>CASTLETON ATE</t>
  </si>
  <si>
    <t>CF32UR</t>
  </si>
  <si>
    <t>SWCUV</t>
  </si>
  <si>
    <t>CULVERHOUSE ATE</t>
  </si>
  <si>
    <t>CF55HT</t>
  </si>
  <si>
    <t>SWCWN</t>
  </si>
  <si>
    <t>CWRTNEWYDD UAX</t>
  </si>
  <si>
    <t>SA409YJ</t>
  </si>
  <si>
    <t>SWCXX</t>
  </si>
  <si>
    <t>CROSS HANDS UAX</t>
  </si>
  <si>
    <t>SA146NT</t>
  </si>
  <si>
    <t>SWCYX</t>
  </si>
  <si>
    <t>CYMMER ATE</t>
  </si>
  <si>
    <t>SA133HY</t>
  </si>
  <si>
    <t>SWDAQ</t>
  </si>
  <si>
    <t>DALE UAX</t>
  </si>
  <si>
    <t>SA623QS</t>
  </si>
  <si>
    <t>SWDCP</t>
  </si>
  <si>
    <t>DINAS CROSS UAX</t>
  </si>
  <si>
    <t>SA420XB</t>
  </si>
  <si>
    <t>SWDPW</t>
  </si>
  <si>
    <t>DINAS POWYS ATE</t>
  </si>
  <si>
    <t>CF644BU</t>
  </si>
  <si>
    <t>SWDRW</t>
  </si>
  <si>
    <t>DRYSLWYN ATE</t>
  </si>
  <si>
    <t>SA328RA</t>
  </si>
  <si>
    <t>SWDWQ</t>
  </si>
  <si>
    <t>DINGESTOW UAX</t>
  </si>
  <si>
    <t>NP254DY</t>
  </si>
  <si>
    <t>SWEBY</t>
  </si>
  <si>
    <t>EBBW VALE ATE</t>
  </si>
  <si>
    <t>NP236NS</t>
  </si>
  <si>
    <t>SWFBX</t>
  </si>
  <si>
    <t>FERNDALE ATE</t>
  </si>
  <si>
    <t>CF434HG</t>
  </si>
  <si>
    <t>SWFBZ</t>
  </si>
  <si>
    <t>FERRYSIDE UAX</t>
  </si>
  <si>
    <t>SA175YF</t>
  </si>
  <si>
    <t>SWFCJ</t>
  </si>
  <si>
    <t>FISHGUARD ATE</t>
  </si>
  <si>
    <t>SA659NW</t>
  </si>
  <si>
    <t>SWGAR</t>
  </si>
  <si>
    <t>GILWERN ATE</t>
  </si>
  <si>
    <t>NP70EY</t>
  </si>
  <si>
    <t>SWGBG</t>
  </si>
  <si>
    <t>GLYNNEATH ATE</t>
  </si>
  <si>
    <t>SA115DR</t>
  </si>
  <si>
    <t>SWGBY</t>
  </si>
  <si>
    <t>GORSEINON ATE</t>
  </si>
  <si>
    <t>SA44FF</t>
  </si>
  <si>
    <t>SWGC</t>
  </si>
  <si>
    <t>GOWERTON ATE</t>
  </si>
  <si>
    <t>SA43AJ</t>
  </si>
  <si>
    <t>SWGLN</t>
  </si>
  <si>
    <t>GLANTAWE ATE</t>
  </si>
  <si>
    <t>SA91AH</t>
  </si>
  <si>
    <t>SWGWN</t>
  </si>
  <si>
    <t>GWYNFE UAX</t>
  </si>
  <si>
    <t>SA199PT</t>
  </si>
  <si>
    <t>SWGWR</t>
  </si>
  <si>
    <t>GOWER ATE</t>
  </si>
  <si>
    <t>SA31AA</t>
  </si>
  <si>
    <t>SWHJL</t>
  </si>
  <si>
    <t>HIRWAUN ATE</t>
  </si>
  <si>
    <t>CF449PS</t>
  </si>
  <si>
    <t>SWHV</t>
  </si>
  <si>
    <t>HAVERFORDWEST ATE/TRS</t>
  </si>
  <si>
    <t>SA612DY</t>
  </si>
  <si>
    <t>SWHXM</t>
  </si>
  <si>
    <t>HENGOED ATE</t>
  </si>
  <si>
    <t>CF827EN</t>
  </si>
  <si>
    <t>SWJOH</t>
  </si>
  <si>
    <t>JOHNSTON ATE</t>
  </si>
  <si>
    <t>SA623EY</t>
  </si>
  <si>
    <t>SWKGH</t>
  </si>
  <si>
    <t>KENFIG HILL ATE</t>
  </si>
  <si>
    <t>CF336AD</t>
  </si>
  <si>
    <t>SWKW</t>
  </si>
  <si>
    <t>KIDWELLY ATE</t>
  </si>
  <si>
    <t>SA174UT</t>
  </si>
  <si>
    <t>SWLAK</t>
  </si>
  <si>
    <t>LAMPETER UAX</t>
  </si>
  <si>
    <t>SA487DF</t>
  </si>
  <si>
    <t>SWLAS</t>
  </si>
  <si>
    <t>LAUGHARNE UAX</t>
  </si>
  <si>
    <t>SA334SB</t>
  </si>
  <si>
    <t>SWLCA</t>
  </si>
  <si>
    <t>LONGTOWN CASTLE UAX</t>
  </si>
  <si>
    <t>HR20LT</t>
  </si>
  <si>
    <t>SWLCY</t>
  </si>
  <si>
    <t>CRUCORNEY UAX</t>
  </si>
  <si>
    <t>NP77LB</t>
  </si>
  <si>
    <t>SWLDR</t>
  </si>
  <si>
    <t>LLANDDAROG UAX</t>
  </si>
  <si>
    <t>SA328AN</t>
  </si>
  <si>
    <t>SWLDV</t>
  </si>
  <si>
    <t>LETTERSTON ATE</t>
  </si>
  <si>
    <t>SA625SE</t>
  </si>
  <si>
    <t>SWLGC</t>
  </si>
  <si>
    <t>LLANGRANOG ATE</t>
  </si>
  <si>
    <t>SA446RN</t>
  </si>
  <si>
    <t>SWLHY</t>
  </si>
  <si>
    <t>LAMPHEY ATE</t>
  </si>
  <si>
    <t>SA715NN</t>
  </si>
  <si>
    <t>SWLJ</t>
  </si>
  <si>
    <t>LLANELLI ATE</t>
  </si>
  <si>
    <t>SA152PU</t>
  </si>
  <si>
    <t>SWLJV</t>
  </si>
  <si>
    <t>LLANBOIDY ATE</t>
  </si>
  <si>
    <t>SA340EJ</t>
  </si>
  <si>
    <t>SWLJZ</t>
  </si>
  <si>
    <t>LLANDAFF ATE</t>
  </si>
  <si>
    <t>CF52JH</t>
  </si>
  <si>
    <t>SWLKB</t>
  </si>
  <si>
    <t>LLANDEILO ATE</t>
  </si>
  <si>
    <t>SA196EA</t>
  </si>
  <si>
    <t>SWLKD</t>
  </si>
  <si>
    <t>LLANDOVERY ATE</t>
  </si>
  <si>
    <t>SA200BB</t>
  </si>
  <si>
    <t>SWLKX</t>
  </si>
  <si>
    <t>GOBION UAX</t>
  </si>
  <si>
    <t>NP79BA</t>
  </si>
  <si>
    <t>SWLKY</t>
  </si>
  <si>
    <t>LLANGADOG ATE</t>
  </si>
  <si>
    <t>SA196NG</t>
  </si>
  <si>
    <t>SWLLD</t>
  </si>
  <si>
    <t>LLANEDEYRN ATE</t>
  </si>
  <si>
    <t>CF236TA</t>
  </si>
  <si>
    <t>SWLLF</t>
  </si>
  <si>
    <t>LLANTILIO UAX</t>
  </si>
  <si>
    <t>NP78SR</t>
  </si>
  <si>
    <t>SWLLG</t>
  </si>
  <si>
    <t>LLANGENNECH ATE</t>
  </si>
  <si>
    <t>SA148TE</t>
  </si>
  <si>
    <t>SWLLM</t>
  </si>
  <si>
    <t>LLANSTEFFAN UAX</t>
  </si>
  <si>
    <t>SA335AJ</t>
  </si>
  <si>
    <t>SWLLO</t>
  </si>
  <si>
    <t>LLANTRISANT ATE</t>
  </si>
  <si>
    <t>CF728HL</t>
  </si>
  <si>
    <t>SWLLP</t>
  </si>
  <si>
    <t>LLANARTH ATE</t>
  </si>
  <si>
    <t>SA470NW</t>
  </si>
  <si>
    <t>SWLLR</t>
  </si>
  <si>
    <t>LLANTWIT MAJOR ATE</t>
  </si>
  <si>
    <t>CF611ST</t>
  </si>
  <si>
    <t>SWLLU</t>
  </si>
  <si>
    <t>LLANYBYDDER ATE</t>
  </si>
  <si>
    <t>SA409RL</t>
  </si>
  <si>
    <t>SWLLW</t>
  </si>
  <si>
    <t>LLECHRYD UAX</t>
  </si>
  <si>
    <t>SA432NR</t>
  </si>
  <si>
    <t>SWLNI</t>
  </si>
  <si>
    <t>LLANISHEN ATE</t>
  </si>
  <si>
    <t>CF140NU</t>
  </si>
  <si>
    <t>SWLNN</t>
  </si>
  <si>
    <t>LLWYNDRAIN UAX</t>
  </si>
  <si>
    <t>SA350AT</t>
  </si>
  <si>
    <t>SWLPI</t>
  </si>
  <si>
    <t>LLANPUMPSAINT UAX</t>
  </si>
  <si>
    <t>SA327DU</t>
  </si>
  <si>
    <t>SWLQW</t>
  </si>
  <si>
    <t>LLANGYBI UAX</t>
  </si>
  <si>
    <t>SA488NB</t>
  </si>
  <si>
    <t>SWLY</t>
  </si>
  <si>
    <t>LLANDYSSUL ATE</t>
  </si>
  <si>
    <t>SA444AA</t>
  </si>
  <si>
    <t>SWLYA</t>
  </si>
  <si>
    <t>LLANFRYNACH UAX</t>
  </si>
  <si>
    <t>LD37AZ</t>
  </si>
  <si>
    <t>SWLYJ</t>
  </si>
  <si>
    <t>LLANDYBIE ATE</t>
  </si>
  <si>
    <t>SA183UP</t>
  </si>
  <si>
    <t>SWLYW</t>
  </si>
  <si>
    <t>LLYSWEN UAX</t>
  </si>
  <si>
    <t>LD30UR</t>
  </si>
  <si>
    <t>SWMAD</t>
  </si>
  <si>
    <t>MACHEN ATE</t>
  </si>
  <si>
    <t>NP108GH</t>
  </si>
  <si>
    <t>SWMAL</t>
  </si>
  <si>
    <t>MAESTEG ATE</t>
  </si>
  <si>
    <t>CF349AL</t>
  </si>
  <si>
    <t>SWMDE</t>
  </si>
  <si>
    <t>NEWPORT MAINDEE ATE</t>
  </si>
  <si>
    <t>NP190HT</t>
  </si>
  <si>
    <t>SWMDX</t>
  </si>
  <si>
    <t>MADOX UAX</t>
  </si>
  <si>
    <t>SA336QR</t>
  </si>
  <si>
    <t>SWMES</t>
  </si>
  <si>
    <t>NEWPORT MAESGLAS ATE</t>
  </si>
  <si>
    <t>NP203BJ</t>
  </si>
  <si>
    <t>SWMF</t>
  </si>
  <si>
    <t>MILFORD HAVEN ATE</t>
  </si>
  <si>
    <t>SA732HX</t>
  </si>
  <si>
    <t>SWMGR</t>
  </si>
  <si>
    <t>MAGOR ATE</t>
  </si>
  <si>
    <t>NP263ES</t>
  </si>
  <si>
    <t>SWMGX</t>
  </si>
  <si>
    <t>MAENCLOCHOG UAX</t>
  </si>
  <si>
    <t>SA667LB</t>
  </si>
  <si>
    <t>SWMLZ</t>
  </si>
  <si>
    <t>MORRISTON ATE</t>
  </si>
  <si>
    <t>SA66HT</t>
  </si>
  <si>
    <t>SWMMN</t>
  </si>
  <si>
    <t>MOUNTAIN ASH ATE</t>
  </si>
  <si>
    <t>CF453UB</t>
  </si>
  <si>
    <t>SWMMV</t>
  </si>
  <si>
    <t>MUMBLES ATE</t>
  </si>
  <si>
    <t>SA34BA</t>
  </si>
  <si>
    <t>SWMNF</t>
  </si>
  <si>
    <t>MANORBIER RAX</t>
  </si>
  <si>
    <t>SA707SN</t>
  </si>
  <si>
    <t>SWMT/EX</t>
  </si>
  <si>
    <t>MERTHYR TYDFIL ATE</t>
  </si>
  <si>
    <t>CF478JD</t>
  </si>
  <si>
    <t>SWMU</t>
  </si>
  <si>
    <t>MONMOUTH ATE</t>
  </si>
  <si>
    <t>NP253NX</t>
  </si>
  <si>
    <t>SWMWY</t>
  </si>
  <si>
    <t>MARTLETWY UAX</t>
  </si>
  <si>
    <t>SA678AH</t>
  </si>
  <si>
    <t>SWMYE</t>
  </si>
  <si>
    <t>MOYLEGROVE UAX</t>
  </si>
  <si>
    <t>SA433BW</t>
  </si>
  <si>
    <t>SWMYG</t>
  </si>
  <si>
    <t>MERTHYR CYNOG UAX</t>
  </si>
  <si>
    <t>LD39RF</t>
  </si>
  <si>
    <t>SWMYS</t>
  </si>
  <si>
    <t>MAYALS ATE</t>
  </si>
  <si>
    <t>SA35AB</t>
  </si>
  <si>
    <t>SWMYU</t>
  </si>
  <si>
    <t>MAESYCRUGIAU UAX</t>
  </si>
  <si>
    <t>SA399LJ</t>
  </si>
  <si>
    <t>SWNB</t>
  </si>
  <si>
    <t>NARBERTH UAX</t>
  </si>
  <si>
    <t>SA677BT</t>
  </si>
  <si>
    <t>SWNBI</t>
  </si>
  <si>
    <t>NEWBRIDGE ATE</t>
  </si>
  <si>
    <t>NP114FP</t>
  </si>
  <si>
    <t>SWNDO</t>
  </si>
  <si>
    <t>NEWPORT (DYFED) ATE</t>
  </si>
  <si>
    <t>SA420LU</t>
  </si>
  <si>
    <t>SWNDU</t>
  </si>
  <si>
    <t>NEW QUAY ATE</t>
  </si>
  <si>
    <t>SA459NY</t>
  </si>
  <si>
    <t>SWNE/CH</t>
  </si>
  <si>
    <t>NEWPORT CHARTIST ATE</t>
  </si>
  <si>
    <t>NP205PP</t>
  </si>
  <si>
    <t>SWNE/EX</t>
  </si>
  <si>
    <t>NEWPORT (GWENT) ATE</t>
  </si>
  <si>
    <t>NP205FA</t>
  </si>
  <si>
    <t>SWNEN</t>
  </si>
  <si>
    <t>NEWCASTLE EMLYN ATE</t>
  </si>
  <si>
    <t>SA389BA</t>
  </si>
  <si>
    <t>SWNES</t>
  </si>
  <si>
    <t>NEYLAND ATE</t>
  </si>
  <si>
    <t>SA731RR</t>
  </si>
  <si>
    <t>SWNM</t>
  </si>
  <si>
    <t>NEATH ATE</t>
  </si>
  <si>
    <t>SA113HB</t>
  </si>
  <si>
    <t>SWNNA</t>
  </si>
  <si>
    <t>NANTGAREDIG UAX</t>
  </si>
  <si>
    <t>SA327LG</t>
  </si>
  <si>
    <t>SWNSN</t>
  </si>
  <si>
    <t>CF466PD</t>
  </si>
  <si>
    <t>SWNTD</t>
  </si>
  <si>
    <t>NANTYDERRY ATE</t>
  </si>
  <si>
    <t>NP79DH</t>
  </si>
  <si>
    <t>SWNVW</t>
  </si>
  <si>
    <t>NEWTOWN LLANTWIT ATE</t>
  </si>
  <si>
    <t>CF382HA</t>
  </si>
  <si>
    <t>SWOAG</t>
  </si>
  <si>
    <t>OGMORE VALLEY ATE</t>
  </si>
  <si>
    <t>CF327EL</t>
  </si>
  <si>
    <t>SWPBL</t>
  </si>
  <si>
    <t>PENCLAWDD ATE</t>
  </si>
  <si>
    <t>SA43GA</t>
  </si>
  <si>
    <t>SWPBM</t>
  </si>
  <si>
    <t>PENARTH ATE</t>
  </si>
  <si>
    <t>CF642LB</t>
  </si>
  <si>
    <t>SWPDU</t>
  </si>
  <si>
    <t>PONTARDAWE ATE</t>
  </si>
  <si>
    <t>SA84JH</t>
  </si>
  <si>
    <t>SWPDW</t>
  </si>
  <si>
    <t>PONTARDULAIS ATE</t>
  </si>
  <si>
    <t>SA48RH</t>
  </si>
  <si>
    <t>SWPEC</t>
  </si>
  <si>
    <t>PENCADER UAX</t>
  </si>
  <si>
    <t>SA399HG</t>
  </si>
  <si>
    <t>SWPEK</t>
  </si>
  <si>
    <t>PONTYCYMMER ATE</t>
  </si>
  <si>
    <t>CF328DN</t>
  </si>
  <si>
    <t>SWPEU</t>
  </si>
  <si>
    <t>PORTHCAWL ATE</t>
  </si>
  <si>
    <t>CF363AA</t>
  </si>
  <si>
    <t>SWPEV</t>
  </si>
  <si>
    <t>PENDINE UAX</t>
  </si>
  <si>
    <t>SA334NY</t>
  </si>
  <si>
    <t>SWPHX</t>
  </si>
  <si>
    <t>PENHOW ATE</t>
  </si>
  <si>
    <t>NP182LU</t>
  </si>
  <si>
    <t>SWPM</t>
  </si>
  <si>
    <t>PEMBROKE ATE</t>
  </si>
  <si>
    <t>SA726TX</t>
  </si>
  <si>
    <t>SWPMQ</t>
  </si>
  <si>
    <t>PENMAEN UAX</t>
  </si>
  <si>
    <t>SA32HB</t>
  </si>
  <si>
    <t>SWPN</t>
  </si>
  <si>
    <t>PONTYPRIDD BUTTRESS ATE</t>
  </si>
  <si>
    <t>CF371LF</t>
  </si>
  <si>
    <t>SWPND</t>
  </si>
  <si>
    <t>PENCOED ATE</t>
  </si>
  <si>
    <t>CF356PU</t>
  </si>
  <si>
    <t>SWPOM</t>
  </si>
  <si>
    <t>PONTSHAEN UAX</t>
  </si>
  <si>
    <t>SA444UB</t>
  </si>
  <si>
    <t>SWPP</t>
  </si>
  <si>
    <t>PONTYPOOL ATE</t>
  </si>
  <si>
    <t>NP48ER</t>
  </si>
  <si>
    <t>SWPQS</t>
  </si>
  <si>
    <t>PUMPSAINT UAX</t>
  </si>
  <si>
    <t>SA198UW</t>
  </si>
  <si>
    <t>SWPRU</t>
  </si>
  <si>
    <t>PETERSTON S ELY ATE</t>
  </si>
  <si>
    <t>CF56LH</t>
  </si>
  <si>
    <t>SWPTB</t>
  </si>
  <si>
    <t>PORT TALBOT ATE</t>
  </si>
  <si>
    <t>SA131AA</t>
  </si>
  <si>
    <t>SWPTH</t>
  </si>
  <si>
    <t>PORTH ATE</t>
  </si>
  <si>
    <t>CF399RT</t>
  </si>
  <si>
    <t>SWPTM</t>
  </si>
  <si>
    <t>PONTYBEREM ATE</t>
  </si>
  <si>
    <t>SA155HU</t>
  </si>
  <si>
    <t>SWPTY</t>
  </si>
  <si>
    <t>PENTYRCH ATE</t>
  </si>
  <si>
    <t>CF159NN</t>
  </si>
  <si>
    <t>SWPUN</t>
  </si>
  <si>
    <t>PUNCHESTON UAX</t>
  </si>
  <si>
    <t>SA625RL</t>
  </si>
  <si>
    <t>SWPYH</t>
  </si>
  <si>
    <t>PONTYATES ATE</t>
  </si>
  <si>
    <t>SA155TR</t>
  </si>
  <si>
    <t>SWQCT</t>
  </si>
  <si>
    <t>BONCATH UAX</t>
  </si>
  <si>
    <t>SA370HU</t>
  </si>
  <si>
    <t>SWQFJ</t>
  </si>
  <si>
    <t>BRECHFA UAX</t>
  </si>
  <si>
    <t>SA327QX</t>
  </si>
  <si>
    <t>SWQHV</t>
  </si>
  <si>
    <t>BROADHAVEN UAX</t>
  </si>
  <si>
    <t>SA623JR</t>
  </si>
  <si>
    <t>SWQJA</t>
  </si>
  <si>
    <t>BARGOED ATE</t>
  </si>
  <si>
    <t>CF818UF</t>
  </si>
  <si>
    <t>SWQKL</t>
  </si>
  <si>
    <t>BANCYFELIN UAX</t>
  </si>
  <si>
    <t>SA335DZ</t>
  </si>
  <si>
    <t>SWQOB</t>
  </si>
  <si>
    <t>BWLCH ATE</t>
  </si>
  <si>
    <t>LD37NJ</t>
  </si>
  <si>
    <t>SWQOE</t>
  </si>
  <si>
    <t>BEDLINOG UAX</t>
  </si>
  <si>
    <t>CF466RH</t>
  </si>
  <si>
    <t>SWQTI</t>
  </si>
  <si>
    <t>BISHOPSTON ATE</t>
  </si>
  <si>
    <t>SA33EX</t>
  </si>
  <si>
    <t>SWRAG</t>
  </si>
  <si>
    <t>RAGLAN ATE</t>
  </si>
  <si>
    <t>NP152DU</t>
  </si>
  <si>
    <t>SWRDA</t>
  </si>
  <si>
    <t>RHYMNEY ATE</t>
  </si>
  <si>
    <t>NP225PZ</t>
  </si>
  <si>
    <t>SWRDX</t>
  </si>
  <si>
    <t>RISCA ATE</t>
  </si>
  <si>
    <t>NP116BA</t>
  </si>
  <si>
    <t>SWRHA</t>
  </si>
  <si>
    <t>RHANDIRMWYN UAX</t>
  </si>
  <si>
    <t>SA200NY</t>
  </si>
  <si>
    <t>SWRHR</t>
  </si>
  <si>
    <t>RHOOSE ATE</t>
  </si>
  <si>
    <t>CF623DW</t>
  </si>
  <si>
    <t>SWRLS</t>
  </si>
  <si>
    <t>RHYDLEWIS RAX</t>
  </si>
  <si>
    <t>SA445QG</t>
  </si>
  <si>
    <t>SWRRY</t>
  </si>
  <si>
    <t>RADYR ATE</t>
  </si>
  <si>
    <t>CF158AA</t>
  </si>
  <si>
    <t>SWRSO</t>
  </si>
  <si>
    <t>RHOS UAX</t>
  </si>
  <si>
    <t>SA624AX</t>
  </si>
  <si>
    <t>SWRSV</t>
  </si>
  <si>
    <t>RESOLVEN ATE</t>
  </si>
  <si>
    <t>SA114HY</t>
  </si>
  <si>
    <t>SWRVH</t>
  </si>
  <si>
    <t>RAVENHILL ATE</t>
  </si>
  <si>
    <t>SA55AE</t>
  </si>
  <si>
    <t>SWRWI</t>
  </si>
  <si>
    <t>RHIWDERIN ATE</t>
  </si>
  <si>
    <t>NP109DJ</t>
  </si>
  <si>
    <t>SWSAS</t>
  </si>
  <si>
    <t>ST CLEARS ATE</t>
  </si>
  <si>
    <t>SA334BP</t>
  </si>
  <si>
    <t>SWSAW</t>
  </si>
  <si>
    <t>ST DAVIDS ATE</t>
  </si>
  <si>
    <t>SA626UA</t>
  </si>
  <si>
    <t>SWSDV</t>
  </si>
  <si>
    <t>SAUNDERSFOOT ATE</t>
  </si>
  <si>
    <t>SA699HD</t>
  </si>
  <si>
    <t>SWSFJ</t>
  </si>
  <si>
    <t>SKENFRITH UAX</t>
  </si>
  <si>
    <t>NP78UH</t>
  </si>
  <si>
    <t>SWSKJ</t>
  </si>
  <si>
    <t>SKETTY ATE</t>
  </si>
  <si>
    <t>SA29AQ</t>
  </si>
  <si>
    <t>SWSKU</t>
  </si>
  <si>
    <t>SKEWEN ATE</t>
  </si>
  <si>
    <t>SA106AN</t>
  </si>
  <si>
    <t>SWSMX</t>
  </si>
  <si>
    <t>SOUTHERNDOWN ATE</t>
  </si>
  <si>
    <t>CF320RN</t>
  </si>
  <si>
    <t>SWSNI</t>
  </si>
  <si>
    <t>ST NICHOLAS UAX</t>
  </si>
  <si>
    <t>SA640LU</t>
  </si>
  <si>
    <t>SWSSQ</t>
  </si>
  <si>
    <t>SEVEN SISTERS ATE</t>
  </si>
  <si>
    <t>SA109BA</t>
  </si>
  <si>
    <t>SWSVB</t>
  </si>
  <si>
    <t>SENNYBRIDGE UAX</t>
  </si>
  <si>
    <t>LD38RS</t>
  </si>
  <si>
    <t>SWSX</t>
  </si>
  <si>
    <t>SWANSEA CENTRAL A.T.E./T.R.S.</t>
  </si>
  <si>
    <t>SA12AW</t>
  </si>
  <si>
    <t>SWSZX</t>
  </si>
  <si>
    <t>LLANRUMNEY ATE</t>
  </si>
  <si>
    <t>CF34BN</t>
  </si>
  <si>
    <t>SWTAF</t>
  </si>
  <si>
    <t>TALGARTH ATE</t>
  </si>
  <si>
    <t>LD30AE</t>
  </si>
  <si>
    <t>SWTAJ</t>
  </si>
  <si>
    <t>TALYWAIN ATE</t>
  </si>
  <si>
    <t>NP47EP</t>
  </si>
  <si>
    <t>SWTAT</t>
  </si>
  <si>
    <t>TAFFS WELL ATE</t>
  </si>
  <si>
    <t>CF157RA</t>
  </si>
  <si>
    <t>SWTB</t>
  </si>
  <si>
    <t>TENBY ATE</t>
  </si>
  <si>
    <t>SA708AB</t>
  </si>
  <si>
    <t>SWTDE</t>
  </si>
  <si>
    <t>TINTERN UAX</t>
  </si>
  <si>
    <t>NP166SN</t>
  </si>
  <si>
    <t>SWTDU</t>
  </si>
  <si>
    <t>TONYPANDY ATE</t>
  </si>
  <si>
    <t>CF402HX</t>
  </si>
  <si>
    <t>SWTEK</t>
  </si>
  <si>
    <t>TRELLECK ATE</t>
  </si>
  <si>
    <t>NP254PQ</t>
  </si>
  <si>
    <t>SWTEZ</t>
  </si>
  <si>
    <t>TREHARRIS ATE</t>
  </si>
  <si>
    <t>CF465EY</t>
  </si>
  <si>
    <t>SWTFA</t>
  </si>
  <si>
    <t>TREORCHY ATE</t>
  </si>
  <si>
    <t>CF426TH</t>
  </si>
  <si>
    <t>SWTFS</t>
  </si>
  <si>
    <t>TREFOREST ATE</t>
  </si>
  <si>
    <t>CF375UR</t>
  </si>
  <si>
    <t>SWTLL</t>
  </si>
  <si>
    <t>TALLEY UAX</t>
  </si>
  <si>
    <t>SA197BX</t>
  </si>
  <si>
    <t>SWTLU</t>
  </si>
  <si>
    <t>TALYBONT-ON-USK ATE</t>
  </si>
  <si>
    <t>LD37YX</t>
  </si>
  <si>
    <t>SWTR</t>
  </si>
  <si>
    <t>TREDEGAR ATE</t>
  </si>
  <si>
    <t>NP223RJ</t>
  </si>
  <si>
    <t>SWTRF</t>
  </si>
  <si>
    <t>TONYREFAIL ATE</t>
  </si>
  <si>
    <t>CF398PB</t>
  </si>
  <si>
    <t>SWTRH</t>
  </si>
  <si>
    <t>TREFFGARNE RAX</t>
  </si>
  <si>
    <t>SA625LP</t>
  </si>
  <si>
    <t>SWTSA</t>
  </si>
  <si>
    <t>TRIMSARAN ATE</t>
  </si>
  <si>
    <t>SA174DA</t>
  </si>
  <si>
    <t>SWTUC</t>
  </si>
  <si>
    <t>TREDUNNOCK UAX</t>
  </si>
  <si>
    <t>NP151PE</t>
  </si>
  <si>
    <t>SWUAH</t>
  </si>
  <si>
    <t>USK ATE</t>
  </si>
  <si>
    <t>NP151BT</t>
  </si>
  <si>
    <t>SWUAZ</t>
  </si>
  <si>
    <t>LLANTEG RAX</t>
  </si>
  <si>
    <t>SA678PZ</t>
  </si>
  <si>
    <t>SWUCW</t>
  </si>
  <si>
    <t>UPPER CWMTWRCH ATE</t>
  </si>
  <si>
    <t>SA92XH</t>
  </si>
  <si>
    <t>SWUGI</t>
  </si>
  <si>
    <t>LLANGENNITH NEW ATE</t>
  </si>
  <si>
    <t>SA31JB</t>
  </si>
  <si>
    <t>SWUGU</t>
  </si>
  <si>
    <t>LLANGORSE UAX</t>
  </si>
  <si>
    <t>LD37UD</t>
  </si>
  <si>
    <t>SWUHN</t>
  </si>
  <si>
    <t>LLAWHADEN UAX</t>
  </si>
  <si>
    <t>SA678DG</t>
  </si>
  <si>
    <t>SWUTK</t>
  </si>
  <si>
    <t>LITTLE MILL SAX</t>
  </si>
  <si>
    <t>NP40HD</t>
  </si>
  <si>
    <t>SWUWN</t>
  </si>
  <si>
    <t>LLANWERN ATE/UAX</t>
  </si>
  <si>
    <t>NP182DW</t>
  </si>
  <si>
    <t>SWVLD</t>
  </si>
  <si>
    <t>VELINDRE ATE</t>
  </si>
  <si>
    <t>SA445XG</t>
  </si>
  <si>
    <t>SWVVW</t>
  </si>
  <si>
    <t>WOLVESNEWTON UAX</t>
  </si>
  <si>
    <t>NP166PP</t>
  </si>
  <si>
    <t>SWWCP</t>
  </si>
  <si>
    <t>SYMONDS YAT ATE</t>
  </si>
  <si>
    <t>HR96DG</t>
  </si>
  <si>
    <t>SWWHT</t>
  </si>
  <si>
    <t>WHITLAND ATE</t>
  </si>
  <si>
    <t>SA340AE</t>
  </si>
  <si>
    <t>SWWJK</t>
  </si>
  <si>
    <t>WICK UAX</t>
  </si>
  <si>
    <t>CF717QB</t>
  </si>
  <si>
    <t>SWWXC</t>
  </si>
  <si>
    <t>WHITCHURCH (CARDIFF) ATE</t>
  </si>
  <si>
    <t>CF141RD</t>
  </si>
  <si>
    <t>SWXNH</t>
  </si>
  <si>
    <t>SENGHENYDD ATE</t>
  </si>
  <si>
    <t>CF834EJ</t>
  </si>
  <si>
    <t>SWXSX</t>
  </si>
  <si>
    <t>SHIRENEWTON UAX</t>
  </si>
  <si>
    <t>NP166HX</t>
  </si>
  <si>
    <t>SWXTP</t>
  </si>
  <si>
    <t>ST ATHAN ATE</t>
  </si>
  <si>
    <t>CF624PB</t>
  </si>
  <si>
    <t>SWXUU</t>
  </si>
  <si>
    <t>SULLY ATE</t>
  </si>
  <si>
    <t>CF645TD</t>
  </si>
  <si>
    <t>SWYBL</t>
  </si>
  <si>
    <t>YNYSYBWL ATE</t>
  </si>
  <si>
    <t>CF373HS</t>
  </si>
  <si>
    <t>SWYDU</t>
  </si>
  <si>
    <t>YNYSDDU ATE</t>
  </si>
  <si>
    <t>NP117JJ</t>
  </si>
  <si>
    <t>SWYRO</t>
  </si>
  <si>
    <t>HEBRON UAX</t>
  </si>
  <si>
    <t>SA340XP</t>
  </si>
  <si>
    <t>SWYYN</t>
  </si>
  <si>
    <t>YNYSOWEN ATE</t>
  </si>
  <si>
    <t>CF484HY</t>
  </si>
  <si>
    <t>SWZEN</t>
  </si>
  <si>
    <t>CLUNDERWEN UAX</t>
  </si>
  <si>
    <t>SA667SR</t>
  </si>
  <si>
    <t>SWZFR</t>
  </si>
  <si>
    <t>CAMROSE ATE</t>
  </si>
  <si>
    <t>SA626ET</t>
  </si>
  <si>
    <t>SWZIU</t>
  </si>
  <si>
    <t>CAREW UAX</t>
  </si>
  <si>
    <t>SA708ST</t>
  </si>
  <si>
    <t>SWZIY</t>
  </si>
  <si>
    <t>CRYMYCH ATE</t>
  </si>
  <si>
    <t>SA413QN</t>
  </si>
  <si>
    <t>SWZKA</t>
  </si>
  <si>
    <t>CROSS ASH ATE</t>
  </si>
  <si>
    <t>NP78PN</t>
  </si>
  <si>
    <t>SWZKS</t>
  </si>
  <si>
    <t>CROSS KEYS ATE</t>
  </si>
  <si>
    <t>NP117BT</t>
  </si>
  <si>
    <t>SWZLD</t>
  </si>
  <si>
    <t>CYNWYL ELFED UAX</t>
  </si>
  <si>
    <t>SA336TR</t>
  </si>
  <si>
    <t>SWZMX</t>
  </si>
  <si>
    <t>CASTLEMARTIN UAX</t>
  </si>
  <si>
    <t>SA715HR</t>
  </si>
  <si>
    <t>SWZNR</t>
  </si>
  <si>
    <t>CLARBESTON UAX</t>
  </si>
  <si>
    <t>SA634QX</t>
  </si>
  <si>
    <t>SWZNT</t>
  </si>
  <si>
    <t>CRYNANT ATE</t>
  </si>
  <si>
    <t>SA108PF</t>
  </si>
  <si>
    <t>SWZWJ</t>
  </si>
  <si>
    <t>CROSSWELL UAX</t>
  </si>
  <si>
    <t>SA413TF</t>
  </si>
  <si>
    <t>SWZWM</t>
  </si>
  <si>
    <t>CWM ATE</t>
  </si>
  <si>
    <t>NP236UL</t>
  </si>
  <si>
    <t>SWZYY</t>
  </si>
  <si>
    <t>CYNGHORDY UAX</t>
  </si>
  <si>
    <t>SA200LH</t>
  </si>
  <si>
    <t>SWZZH</t>
  </si>
  <si>
    <t>CROESGOCH UAX</t>
  </si>
  <si>
    <t>SA625JJ</t>
  </si>
  <si>
    <t>THAD</t>
  </si>
  <si>
    <t>ALDERSHOT AMTE/TRS</t>
  </si>
  <si>
    <t>GU112AH</t>
  </si>
  <si>
    <t>THAFD</t>
  </si>
  <si>
    <t>ARBORFIELD ATE</t>
  </si>
  <si>
    <t>RG29HW</t>
  </si>
  <si>
    <t>THAG</t>
  </si>
  <si>
    <t>ABINGER ATE</t>
  </si>
  <si>
    <t>RH56RG</t>
  </si>
  <si>
    <t>THAS</t>
  </si>
  <si>
    <t>ASCOT AMC</t>
  </si>
  <si>
    <t>SL57AJ</t>
  </si>
  <si>
    <t>THATN</t>
  </si>
  <si>
    <t>ALTON ATE</t>
  </si>
  <si>
    <t>GU342QY</t>
  </si>
  <si>
    <t>THBA</t>
  </si>
  <si>
    <t>BAGSHOT ATE</t>
  </si>
  <si>
    <t>GU195NG</t>
  </si>
  <si>
    <t>THBC</t>
  </si>
  <si>
    <t>BLACKMOOR UAX</t>
  </si>
  <si>
    <t>GU336JG</t>
  </si>
  <si>
    <t>THBEN</t>
  </si>
  <si>
    <t>BOURNE END ATE</t>
  </si>
  <si>
    <t>SL85AS</t>
  </si>
  <si>
    <t>THBFD</t>
  </si>
  <si>
    <t>BRADFIELD ATE</t>
  </si>
  <si>
    <t>RG76BS</t>
  </si>
  <si>
    <t>THBG</t>
  </si>
  <si>
    <t>BURGHFIELD COMMON ATE</t>
  </si>
  <si>
    <t>RG73QA</t>
  </si>
  <si>
    <t>THBK</t>
  </si>
  <si>
    <t>BRACKNELL ATE</t>
  </si>
  <si>
    <t>RG121JG</t>
  </si>
  <si>
    <t>THBL</t>
  </si>
  <si>
    <t>BRAMLEY ATE</t>
  </si>
  <si>
    <t>GU50EA</t>
  </si>
  <si>
    <t>THBN</t>
  </si>
  <si>
    <t>SL18BD</t>
  </si>
  <si>
    <t>THBO</t>
  </si>
  <si>
    <t>BROOKWOOD ATE</t>
  </si>
  <si>
    <t>GU212RP</t>
  </si>
  <si>
    <t>THBR</t>
  </si>
  <si>
    <t>BORDON ATE</t>
  </si>
  <si>
    <t>GU359BU</t>
  </si>
  <si>
    <t>THBRK</t>
  </si>
  <si>
    <t>BURGHCLERE UAX</t>
  </si>
  <si>
    <t>RG209DX</t>
  </si>
  <si>
    <t>THBT</t>
  </si>
  <si>
    <t>BENTLEY ATE</t>
  </si>
  <si>
    <t>GU105LA</t>
  </si>
  <si>
    <t>THBW</t>
  </si>
  <si>
    <t>BLACKWATER ATE</t>
  </si>
  <si>
    <t>GU179AH</t>
  </si>
  <si>
    <t>THBZ</t>
  </si>
  <si>
    <t>BASINGSTOKE ATE</t>
  </si>
  <si>
    <t>RG213BX</t>
  </si>
  <si>
    <t>THC</t>
  </si>
  <si>
    <t>CAMBERLEY ATE</t>
  </si>
  <si>
    <t>GU152JB</t>
  </si>
  <si>
    <t>THCDN</t>
  </si>
  <si>
    <t>CLANDON ATE</t>
  </si>
  <si>
    <t>GU47TE</t>
  </si>
  <si>
    <t>THCH</t>
  </si>
  <si>
    <t>CHOBHAM ATE</t>
  </si>
  <si>
    <t>GU248EJ</t>
  </si>
  <si>
    <t>THCHD</t>
  </si>
  <si>
    <t>CHADDLEWORTH UAX</t>
  </si>
  <si>
    <t>RG207ER</t>
  </si>
  <si>
    <t>THCHN</t>
  </si>
  <si>
    <t>CHINEHAM RCU</t>
  </si>
  <si>
    <t>RG248NA</t>
  </si>
  <si>
    <t>THCK</t>
  </si>
  <si>
    <t>COLNBROOK ATE</t>
  </si>
  <si>
    <t>SL30JZ</t>
  </si>
  <si>
    <t>THCKN</t>
  </si>
  <si>
    <t>CHECKENDON ATE</t>
  </si>
  <si>
    <t>RG80RX</t>
  </si>
  <si>
    <t>THCL</t>
  </si>
  <si>
    <t>CRONDALL NEW ATE</t>
  </si>
  <si>
    <t>GU105RY</t>
  </si>
  <si>
    <t>THCLY</t>
  </si>
  <si>
    <t>CHOLSEY ATE</t>
  </si>
  <si>
    <t>OX109LQ</t>
  </si>
  <si>
    <t>THCMN</t>
  </si>
  <si>
    <t>COMPTON RCU</t>
  </si>
  <si>
    <t>RG206QU</t>
  </si>
  <si>
    <t>THCN</t>
  </si>
  <si>
    <t>CRANLEIGH ATE</t>
  </si>
  <si>
    <t>GU68AB</t>
  </si>
  <si>
    <t>THCP</t>
  </si>
  <si>
    <t>CAPEL ATE</t>
  </si>
  <si>
    <t>RH55JW</t>
  </si>
  <si>
    <t>THCV</t>
  </si>
  <si>
    <t>CAVERSHAM ATE</t>
  </si>
  <si>
    <t>RG48AZ</t>
  </si>
  <si>
    <t>THCW</t>
  </si>
  <si>
    <t>CROWTHORNE ATE</t>
  </si>
  <si>
    <t>RG457BG</t>
  </si>
  <si>
    <t>THCY</t>
  </si>
  <si>
    <t>CHIEVELEY ATE</t>
  </si>
  <si>
    <t>RG208TY</t>
  </si>
  <si>
    <t>THDC</t>
  </si>
  <si>
    <t>DEEPCUT ATE</t>
  </si>
  <si>
    <t>GU166QP</t>
  </si>
  <si>
    <t>THDF</t>
  </si>
  <si>
    <t>DUNSFOLD UAX</t>
  </si>
  <si>
    <t>GU84PB</t>
  </si>
  <si>
    <t>THDG</t>
  </si>
  <si>
    <t>DAWES GREEN UAX</t>
  </si>
  <si>
    <t>RH28NP</t>
  </si>
  <si>
    <t>THDK</t>
  </si>
  <si>
    <t>SOUTHERN COMMAND</t>
  </si>
  <si>
    <t>RH41RJ</t>
  </si>
  <si>
    <t>THDM</t>
  </si>
  <si>
    <t>DUMMER UAX (NEW)</t>
  </si>
  <si>
    <t>RG252DE</t>
  </si>
  <si>
    <t>THEAR</t>
  </si>
  <si>
    <t>EARLEY ATE</t>
  </si>
  <si>
    <t>RG61QA</t>
  </si>
  <si>
    <t>THED</t>
  </si>
  <si>
    <t>ELSTEAD ATE</t>
  </si>
  <si>
    <t>GU86DG</t>
  </si>
  <si>
    <t>THEI</t>
  </si>
  <si>
    <t>EAST ILSLEY UAX (2)</t>
  </si>
  <si>
    <t>RG207LF</t>
  </si>
  <si>
    <t>THEV</t>
  </si>
  <si>
    <t>EVERSLEY ATE</t>
  </si>
  <si>
    <t>RG404RA</t>
  </si>
  <si>
    <t>THEY</t>
  </si>
  <si>
    <t>EAST HORSLEY ATE</t>
  </si>
  <si>
    <t>KT246RW</t>
  </si>
  <si>
    <t>THFB</t>
  </si>
  <si>
    <t>FARNBOROUGH ATE</t>
  </si>
  <si>
    <t>GU146NA</t>
  </si>
  <si>
    <t>THFC</t>
  </si>
  <si>
    <t>FARNHAM COMMON ATE</t>
  </si>
  <si>
    <t>SL23HU</t>
  </si>
  <si>
    <t>THFJ</t>
  </si>
  <si>
    <t>FARNHAM ATE</t>
  </si>
  <si>
    <t>GU97LQ</t>
  </si>
  <si>
    <t>THFM</t>
  </si>
  <si>
    <t>FULMER ATE</t>
  </si>
  <si>
    <t>SL36HG</t>
  </si>
  <si>
    <t>THFN</t>
  </si>
  <si>
    <t>FRENSHAM ATE</t>
  </si>
  <si>
    <t>GU103DH</t>
  </si>
  <si>
    <t>THFT</t>
  </si>
  <si>
    <t>FLEET ATE</t>
  </si>
  <si>
    <t>GU514NB</t>
  </si>
  <si>
    <t>THFTG</t>
  </si>
  <si>
    <t>FOREST GREEN UAX</t>
  </si>
  <si>
    <t>RH55SG</t>
  </si>
  <si>
    <t>THGG</t>
  </si>
  <si>
    <t>GODALMING ATE</t>
  </si>
  <si>
    <t>GU71QY</t>
  </si>
  <si>
    <t>THGI</t>
  </si>
  <si>
    <t>GUILDFORD ATE</t>
  </si>
  <si>
    <t>GU14BD</t>
  </si>
  <si>
    <t>THGO</t>
  </si>
  <si>
    <t>GORING ATE</t>
  </si>
  <si>
    <t>RG89AR</t>
  </si>
  <si>
    <t>THGRS</t>
  </si>
  <si>
    <t>GREAT SHEFFORD UAX</t>
  </si>
  <si>
    <t>RG177EF</t>
  </si>
  <si>
    <t>THGX</t>
  </si>
  <si>
    <t>GERRARDS CROSS ATE</t>
  </si>
  <si>
    <t>SL98EL</t>
  </si>
  <si>
    <t>THH</t>
  </si>
  <si>
    <t>HOOK TRS AND ATE</t>
  </si>
  <si>
    <t>RG279LA</t>
  </si>
  <si>
    <t>THHC</t>
  </si>
  <si>
    <t>HIGHCLERE ATE</t>
  </si>
  <si>
    <t>RG209QZ</t>
  </si>
  <si>
    <t>THHD</t>
  </si>
  <si>
    <t>HERRIARD UAX</t>
  </si>
  <si>
    <t>RG252PN</t>
  </si>
  <si>
    <t>THHDY</t>
  </si>
  <si>
    <t>HEADLEY ATE (NEW)</t>
  </si>
  <si>
    <t>RG198LG</t>
  </si>
  <si>
    <t>THHE</t>
  </si>
  <si>
    <t>HUNGERFORD ATE Z</t>
  </si>
  <si>
    <t>RG170NF</t>
  </si>
  <si>
    <t>THHF</t>
  </si>
  <si>
    <t>HECKFIELD UAX</t>
  </si>
  <si>
    <t>RG270LQ</t>
  </si>
  <si>
    <t>THHH</t>
  </si>
  <si>
    <t>HINDHEAD ATE</t>
  </si>
  <si>
    <t>GU266ST</t>
  </si>
  <si>
    <t>THHM</t>
  </si>
  <si>
    <t>HASLEMERE ATE</t>
  </si>
  <si>
    <t>GU272AP</t>
  </si>
  <si>
    <t>THHN</t>
  </si>
  <si>
    <t>HEADLEY DOWN ATE</t>
  </si>
  <si>
    <t>GU358AE</t>
  </si>
  <si>
    <t>THHRJ</t>
  </si>
  <si>
    <t>HERMITAGE ATE</t>
  </si>
  <si>
    <t>RG189TH</t>
  </si>
  <si>
    <t>THHS</t>
  </si>
  <si>
    <t>HASCOMBE UAX</t>
  </si>
  <si>
    <t>GU84BQ</t>
  </si>
  <si>
    <t>THHT</t>
  </si>
  <si>
    <t>HENLEY ATE</t>
  </si>
  <si>
    <t>RG91TF</t>
  </si>
  <si>
    <t>THHW</t>
  </si>
  <si>
    <t>HARTLEY WINTNEY ATE</t>
  </si>
  <si>
    <t>RG278RQ</t>
  </si>
  <si>
    <t>THIN</t>
  </si>
  <si>
    <t>INKPEN UAX</t>
  </si>
  <si>
    <t>RG179PU</t>
  </si>
  <si>
    <t>THIP</t>
  </si>
  <si>
    <t>IVER ATE</t>
  </si>
  <si>
    <t>SL09JY</t>
  </si>
  <si>
    <t>THKB</t>
  </si>
  <si>
    <t>KINTBURY ATE</t>
  </si>
  <si>
    <t>RG208NE</t>
  </si>
  <si>
    <t>THKC</t>
  </si>
  <si>
    <t>KINGSCLERE ATE Z</t>
  </si>
  <si>
    <t>RG205NG</t>
  </si>
  <si>
    <t>THKE</t>
  </si>
  <si>
    <t>KIDMORE END ATE</t>
  </si>
  <si>
    <t>RG49LP</t>
  </si>
  <si>
    <t>THLG</t>
  </si>
  <si>
    <t>LITTLEWICK GREEN ATE</t>
  </si>
  <si>
    <t>SL63QR</t>
  </si>
  <si>
    <t>THLL</t>
  </si>
  <si>
    <t>LANGLEY ATE</t>
  </si>
  <si>
    <t>SL38JP</t>
  </si>
  <si>
    <t>THLM</t>
  </si>
  <si>
    <t>LAMBOURN ATE Z</t>
  </si>
  <si>
    <t>RG177LL</t>
  </si>
  <si>
    <t>THLP</t>
  </si>
  <si>
    <t>LIPHOOK ATE</t>
  </si>
  <si>
    <t>GU307DJ</t>
  </si>
  <si>
    <t>THLSN</t>
  </si>
  <si>
    <t>LONG SUTTON UAX</t>
  </si>
  <si>
    <t>RG291RJ</t>
  </si>
  <si>
    <t>THM</t>
  </si>
  <si>
    <t>MAIDENHEAD ATE</t>
  </si>
  <si>
    <t>SL61RG</t>
  </si>
  <si>
    <t>THMD</t>
  </si>
  <si>
    <t>MILLAND UAX</t>
  </si>
  <si>
    <t>GU307JR</t>
  </si>
  <si>
    <t>THML</t>
  </si>
  <si>
    <t>MARLOW ATE</t>
  </si>
  <si>
    <t>SL73AA</t>
  </si>
  <si>
    <t>THMO</t>
  </si>
  <si>
    <t>MORTIMER ATE</t>
  </si>
  <si>
    <t>RG73XD</t>
  </si>
  <si>
    <t>THMS</t>
  </si>
  <si>
    <t>MONK SHERBORNE TE</t>
  </si>
  <si>
    <t>RG265HU</t>
  </si>
  <si>
    <t>THMSD</t>
  </si>
  <si>
    <t>MEDSTEAD ATE</t>
  </si>
  <si>
    <t>GU345EP</t>
  </si>
  <si>
    <t>THNB</t>
  </si>
  <si>
    <t>NETTLEBED ATE</t>
  </si>
  <si>
    <t>RG95BA</t>
  </si>
  <si>
    <t>THNE</t>
  </si>
  <si>
    <t>NEWDIGATE UAX</t>
  </si>
  <si>
    <t>RH55BE</t>
  </si>
  <si>
    <t>THNL</t>
  </si>
  <si>
    <t>NORTH CHAPEL UAX</t>
  </si>
  <si>
    <t>GU289HH</t>
  </si>
  <si>
    <t>THNU</t>
  </si>
  <si>
    <t>NEWBURY AMC</t>
  </si>
  <si>
    <t>RG145QR</t>
  </si>
  <si>
    <t>THOH</t>
  </si>
  <si>
    <t>ODIHAM ATE</t>
  </si>
  <si>
    <t>RG291AA</t>
  </si>
  <si>
    <t>THOK</t>
  </si>
  <si>
    <t>RG237ED</t>
  </si>
  <si>
    <t>THOL</t>
  </si>
  <si>
    <t>OAKWOOD HILL ATE</t>
  </si>
  <si>
    <t>RH55PT</t>
  </si>
  <si>
    <t>THOV</t>
  </si>
  <si>
    <t>OVERTON ATE</t>
  </si>
  <si>
    <t>RG253DU</t>
  </si>
  <si>
    <t>THP</t>
  </si>
  <si>
    <t>PANGBOURNE ATE</t>
  </si>
  <si>
    <t>RG87JQ</t>
  </si>
  <si>
    <t>THPC</t>
  </si>
  <si>
    <t>PRESTON CANDOVER UAX</t>
  </si>
  <si>
    <t>RG252EE</t>
  </si>
  <si>
    <t>THPM</t>
  </si>
  <si>
    <t>PUTTENHAM ATE</t>
  </si>
  <si>
    <t>GU31AP</t>
  </si>
  <si>
    <t>THPS</t>
  </si>
  <si>
    <t>PASSFIELD UAX</t>
  </si>
  <si>
    <t>GU307RH</t>
  </si>
  <si>
    <t>THRD</t>
  </si>
  <si>
    <t>RUNFOLD ATE</t>
  </si>
  <si>
    <t>GU101PX</t>
  </si>
  <si>
    <t>THRG</t>
  </si>
  <si>
    <t>READING CENTRAL ATE</t>
  </si>
  <si>
    <t>RG12JB</t>
  </si>
  <si>
    <t>THRO</t>
  </si>
  <si>
    <t>ROTHERFIELD GREYS UAX</t>
  </si>
  <si>
    <t>RG94QR</t>
  </si>
  <si>
    <t>THS</t>
  </si>
  <si>
    <t>READING SOUTH ATE</t>
  </si>
  <si>
    <t>RG27JQ</t>
  </si>
  <si>
    <t>THSBN</t>
  </si>
  <si>
    <t>SELBORNE UAX</t>
  </si>
  <si>
    <t>GU343JN</t>
  </si>
  <si>
    <t>THSCR</t>
  </si>
  <si>
    <t>SILCHESTER ATE</t>
  </si>
  <si>
    <t>RG72PB</t>
  </si>
  <si>
    <t>THSE</t>
  </si>
  <si>
    <t>SHERE ATE</t>
  </si>
  <si>
    <t>GU59JE</t>
  </si>
  <si>
    <t>THSL</t>
  </si>
  <si>
    <t>SLOUGH ATE</t>
  </si>
  <si>
    <t>SL11YW</t>
  </si>
  <si>
    <t>THSL/UD</t>
  </si>
  <si>
    <t>SLOUGH RCU</t>
  </si>
  <si>
    <t>SL14PG</t>
  </si>
  <si>
    <t>THSPD</t>
  </si>
  <si>
    <t>SPENCERS WOOD ATE</t>
  </si>
  <si>
    <t>RG71BS</t>
  </si>
  <si>
    <t>THT</t>
  </si>
  <si>
    <t>THATCHAM ATE</t>
  </si>
  <si>
    <t>RG141EN</t>
  </si>
  <si>
    <t>THTAD</t>
  </si>
  <si>
    <t>TADLEY ATE</t>
  </si>
  <si>
    <t>RG264HN</t>
  </si>
  <si>
    <t>THTF</t>
  </si>
  <si>
    <t>RG109HT</t>
  </si>
  <si>
    <t>THTG</t>
  </si>
  <si>
    <t>TURGIS GREEN ATE</t>
  </si>
  <si>
    <t>RG270HU</t>
  </si>
  <si>
    <t>THTH</t>
  </si>
  <si>
    <t>THEALE UAX</t>
  </si>
  <si>
    <t>RG74AR</t>
  </si>
  <si>
    <t>THTI</t>
  </si>
  <si>
    <t>TISTED UAX</t>
  </si>
  <si>
    <t>GU343EL</t>
  </si>
  <si>
    <t>THTT</t>
  </si>
  <si>
    <t>TILEHURST ATE</t>
  </si>
  <si>
    <t>RG306BP</t>
  </si>
  <si>
    <t>THTV</t>
  </si>
  <si>
    <t>TURVILLE HEATH UAX</t>
  </si>
  <si>
    <t>RG96JY</t>
  </si>
  <si>
    <t>THUB</t>
  </si>
  <si>
    <t>UPPER BASILDON ATE</t>
  </si>
  <si>
    <t>RG88LX</t>
  </si>
  <si>
    <t>THWA</t>
  </si>
  <si>
    <t>WARGRAVE ATE</t>
  </si>
  <si>
    <t>RG108JP</t>
  </si>
  <si>
    <t>THWDY</t>
  </si>
  <si>
    <t>RG54QP</t>
  </si>
  <si>
    <t>THWI</t>
  </si>
  <si>
    <t>RG287AD</t>
  </si>
  <si>
    <t>THWK</t>
  </si>
  <si>
    <t>WOKING NEW ATE</t>
  </si>
  <si>
    <t>GU227PJ</t>
  </si>
  <si>
    <t>THWL</t>
  </si>
  <si>
    <t>WALLINGFORD ATE</t>
  </si>
  <si>
    <t>OX100HL</t>
  </si>
  <si>
    <t>THWM</t>
  </si>
  <si>
    <t>WOKINGHAM ATE</t>
  </si>
  <si>
    <t>RG402PU</t>
  </si>
  <si>
    <t>THWN</t>
  </si>
  <si>
    <t>WOOLHAMPTON ATE</t>
  </si>
  <si>
    <t>RG75RT</t>
  </si>
  <si>
    <t>THWO</t>
  </si>
  <si>
    <t>WINDSOR ATE Z</t>
  </si>
  <si>
    <t>SL41ET</t>
  </si>
  <si>
    <t>THWP</t>
  </si>
  <si>
    <t>WORPLESDON ATE</t>
  </si>
  <si>
    <t>GU33RA</t>
  </si>
  <si>
    <t>THWR</t>
  </si>
  <si>
    <t>WINKFIELD ROW ATE</t>
  </si>
  <si>
    <t>RG426NG</t>
  </si>
  <si>
    <t>THWT</t>
  </si>
  <si>
    <t>OX495BD</t>
  </si>
  <si>
    <t>THWTH</t>
  </si>
  <si>
    <t>WENTWORTH OLD ATE</t>
  </si>
  <si>
    <t>GU254PT</t>
  </si>
  <si>
    <t>THWY</t>
  </si>
  <si>
    <t>WORMLEY ATE</t>
  </si>
  <si>
    <t>GU85TR</t>
  </si>
  <si>
    <t>THY</t>
  </si>
  <si>
    <t>YATELEY ATE</t>
  </si>
  <si>
    <t>GU467TR</t>
  </si>
  <si>
    <t>WEWBAY</t>
  </si>
  <si>
    <t>BAYSWATER TE</t>
  </si>
  <si>
    <t>W24LG</t>
  </si>
  <si>
    <t>WEWBLO</t>
  </si>
  <si>
    <t>MUSEUM TE</t>
  </si>
  <si>
    <t>W1T4JZ</t>
  </si>
  <si>
    <t>WEWHAM</t>
  </si>
  <si>
    <t>HAMPSTEAD TE</t>
  </si>
  <si>
    <t>NW36EX</t>
  </si>
  <si>
    <t>WEWLOR</t>
  </si>
  <si>
    <t>LORDS TE</t>
  </si>
  <si>
    <t>NW89RD</t>
  </si>
  <si>
    <t>WEWMAI</t>
  </si>
  <si>
    <t>MAIDA VALE TE</t>
  </si>
  <si>
    <t>W91QD</t>
  </si>
  <si>
    <t>WEWMAR</t>
  </si>
  <si>
    <t>MARYLEBONE TE</t>
  </si>
  <si>
    <t>W1U5EL</t>
  </si>
  <si>
    <t>WEWMAY</t>
  </si>
  <si>
    <t>MAYFAIR TE</t>
  </si>
  <si>
    <t>W1J5RR</t>
  </si>
  <si>
    <t>WEWNPN</t>
  </si>
  <si>
    <t>BURNE HOUSE(NTH.PADDINGTON TE)</t>
  </si>
  <si>
    <t>NW15BZ</t>
  </si>
  <si>
    <t>WEWPAD</t>
  </si>
  <si>
    <t>PADDINGTON TE</t>
  </si>
  <si>
    <t>W21QS</t>
  </si>
  <si>
    <t>WEWPRI</t>
  </si>
  <si>
    <t>PRIMROSE HILL TE</t>
  </si>
  <si>
    <t>NW86LL</t>
  </si>
  <si>
    <t>WEWSOH</t>
  </si>
  <si>
    <t>GERRARD TE</t>
  </si>
  <si>
    <t>WC2H7BG</t>
  </si>
  <si>
    <t>WMADB</t>
  </si>
  <si>
    <t>ADBASTON UAX</t>
  </si>
  <si>
    <t>ST200RH</t>
  </si>
  <si>
    <t>WMADM</t>
  </si>
  <si>
    <t>AUDLEM ATE</t>
  </si>
  <si>
    <t>CW30AB</t>
  </si>
  <si>
    <t>WMADY</t>
  </si>
  <si>
    <t>AUDLEY ATE</t>
  </si>
  <si>
    <t>ST78QF</t>
  </si>
  <si>
    <t>WMALS</t>
  </si>
  <si>
    <t>ALSAGER NEW ATE</t>
  </si>
  <si>
    <t>ST72ET</t>
  </si>
  <si>
    <t>WMARL</t>
  </si>
  <si>
    <t>DY121SD</t>
  </si>
  <si>
    <t>WMASH</t>
  </si>
  <si>
    <t>ASH BANK ATE</t>
  </si>
  <si>
    <t>ST90DD</t>
  </si>
  <si>
    <t>WMASN</t>
  </si>
  <si>
    <t>ASTON ATE</t>
  </si>
  <si>
    <t>CW58DB</t>
  </si>
  <si>
    <t>WMAST</t>
  </si>
  <si>
    <t>ASTWOOD BANK ATE</t>
  </si>
  <si>
    <t>B966ED</t>
  </si>
  <si>
    <t>WMAUH</t>
  </si>
  <si>
    <t>ASHTON UNDER HILL ATE</t>
  </si>
  <si>
    <t>WR117QR</t>
  </si>
  <si>
    <t>WMBAD</t>
  </si>
  <si>
    <t>BADSEY ATE</t>
  </si>
  <si>
    <t>WR117TB</t>
  </si>
  <si>
    <t>WMBAR</t>
  </si>
  <si>
    <t>BARLASTON ATE</t>
  </si>
  <si>
    <t>ST129DN</t>
  </si>
  <si>
    <t>WMBBN</t>
  </si>
  <si>
    <t>BELBROUGHTON ATE</t>
  </si>
  <si>
    <t>DY99TJ</t>
  </si>
  <si>
    <t>WMBDY</t>
  </si>
  <si>
    <t>BROADWAY ATE</t>
  </si>
  <si>
    <t>WR127BU</t>
  </si>
  <si>
    <t>WMBET</t>
  </si>
  <si>
    <t>BETLEY ATE</t>
  </si>
  <si>
    <t>CW39BH</t>
  </si>
  <si>
    <t>WMBEW</t>
  </si>
  <si>
    <t>BEWDLEY ATE</t>
  </si>
  <si>
    <t>DY122EH</t>
  </si>
  <si>
    <t>WMBGM</t>
  </si>
  <si>
    <t>BRIDGEMERE SAX</t>
  </si>
  <si>
    <t>CW57LA</t>
  </si>
  <si>
    <t>WMBID</t>
  </si>
  <si>
    <t>BIDDULPH NEW ATE</t>
  </si>
  <si>
    <t>ST86AQ</t>
  </si>
  <si>
    <t>WMBIS</t>
  </si>
  <si>
    <t>BISHAMPTON SAX</t>
  </si>
  <si>
    <t>WR102LX</t>
  </si>
  <si>
    <t>WMBLA</t>
  </si>
  <si>
    <t>BLAKEDOWN ATE + UAX</t>
  </si>
  <si>
    <t>DY103LF</t>
  </si>
  <si>
    <t>WMBLO</t>
  </si>
  <si>
    <t>BLOCKLEY ATE</t>
  </si>
  <si>
    <t>GL569BJ</t>
  </si>
  <si>
    <t>WMBLS</t>
  </si>
  <si>
    <t>BLACKSHAW UAX</t>
  </si>
  <si>
    <t>ST138SB</t>
  </si>
  <si>
    <t>WMBLY</t>
  </si>
  <si>
    <t>BLYTHE BRIDGE NEW ATE</t>
  </si>
  <si>
    <t>ST119JS</t>
  </si>
  <si>
    <t>WMBPZ</t>
  </si>
  <si>
    <t>PERRYFIELDS ATE</t>
  </si>
  <si>
    <t>B617JH</t>
  </si>
  <si>
    <t>WMBRA</t>
  </si>
  <si>
    <t>BRADLEY ATE</t>
  </si>
  <si>
    <t>ST189DN</t>
  </si>
  <si>
    <t>WMBUR</t>
  </si>
  <si>
    <t>BURSLEM ATE</t>
  </si>
  <si>
    <t>ST64EH</t>
  </si>
  <si>
    <t>WMCAM</t>
  </si>
  <si>
    <t>CAMPDEN ATE</t>
  </si>
  <si>
    <t>GL556EB</t>
  </si>
  <si>
    <t>WMCBM</t>
  </si>
  <si>
    <t>CLEOBURY MORTIMER ATE</t>
  </si>
  <si>
    <t>DY148DN</t>
  </si>
  <si>
    <t>WMCHA</t>
  </si>
  <si>
    <t>CHADDESLEY CORBETT UAX</t>
  </si>
  <si>
    <t>DY104SD</t>
  </si>
  <si>
    <t>WMCHD</t>
  </si>
  <si>
    <t>CHEADLE ATE</t>
  </si>
  <si>
    <t>ST101EG</t>
  </si>
  <si>
    <t>WMCHM</t>
  </si>
  <si>
    <t>CHURCH MINSHULL SAX</t>
  </si>
  <si>
    <t>CW56BE</t>
  </si>
  <si>
    <t>WMCHS</t>
  </si>
  <si>
    <t>CHURNET SIDE NEW ATE</t>
  </si>
  <si>
    <t>ST137JA</t>
  </si>
  <si>
    <t>WMCIT</t>
  </si>
  <si>
    <t>STOKE ( CITY ) ATE</t>
  </si>
  <si>
    <t>ST42AG</t>
  </si>
  <si>
    <t>WMCLO</t>
  </si>
  <si>
    <t>CLOWS TOP UAX</t>
  </si>
  <si>
    <t>DY149HG</t>
  </si>
  <si>
    <t>WMCOL</t>
  </si>
  <si>
    <t>COLWALL ATE</t>
  </si>
  <si>
    <t>WR136ED</t>
  </si>
  <si>
    <t>WMCOT</t>
  </si>
  <si>
    <t>COTHERIDGE UAX</t>
  </si>
  <si>
    <t>WR65LN</t>
  </si>
  <si>
    <t>WMCRO</t>
  </si>
  <si>
    <t>CROPTHORNE ATE</t>
  </si>
  <si>
    <t>WR102QL</t>
  </si>
  <si>
    <t>WMCUT</t>
  </si>
  <si>
    <t>CUTNALL GREEN SAX</t>
  </si>
  <si>
    <t>WR90DR</t>
  </si>
  <si>
    <t>WMDAP</t>
  </si>
  <si>
    <t>DAPPLE HEATH SAX AND EMPTY UAX</t>
  </si>
  <si>
    <t>WS153PG</t>
  </si>
  <si>
    <t>WMDIM</t>
  </si>
  <si>
    <t>DIMSDALE ATE</t>
  </si>
  <si>
    <t>ST58ET</t>
  </si>
  <si>
    <t>WMDRO</t>
  </si>
  <si>
    <t>DROITWICH ATE</t>
  </si>
  <si>
    <t>WR98AA</t>
  </si>
  <si>
    <t>WMECC</t>
  </si>
  <si>
    <t>ECCLESHALL ATE</t>
  </si>
  <si>
    <t>ST216DF</t>
  </si>
  <si>
    <t>WMECK</t>
  </si>
  <si>
    <t>ECKINGTON ATE</t>
  </si>
  <si>
    <t>WR103DA</t>
  </si>
  <si>
    <t>WMELM</t>
  </si>
  <si>
    <t>ELMLEY CASTLE UAX</t>
  </si>
  <si>
    <t>WR103HW</t>
  </si>
  <si>
    <t>WMEND</t>
  </si>
  <si>
    <t>ENDON ATE</t>
  </si>
  <si>
    <t>ST99EJ</t>
  </si>
  <si>
    <t>WMEV</t>
  </si>
  <si>
    <t>EVESHAM ATE AND EXTENSION</t>
  </si>
  <si>
    <t>WR114ST</t>
  </si>
  <si>
    <t>WMFAD</t>
  </si>
  <si>
    <t>FADDILEY UAX</t>
  </si>
  <si>
    <t>CW58JE</t>
  </si>
  <si>
    <t>WMFER</t>
  </si>
  <si>
    <t>FERNHILL HEATH ATE</t>
  </si>
  <si>
    <t>WR37TE</t>
  </si>
  <si>
    <t>WMFIE</t>
  </si>
  <si>
    <t>FIELD UAX</t>
  </si>
  <si>
    <t>ST104PU</t>
  </si>
  <si>
    <t>WMGNO</t>
  </si>
  <si>
    <t>GNOSALL ATE</t>
  </si>
  <si>
    <t>ST200EU</t>
  </si>
  <si>
    <t>WMGRE</t>
  </si>
  <si>
    <t>GREAT WITLEY UAX</t>
  </si>
  <si>
    <t>WR66HR</t>
  </si>
  <si>
    <t>WMHAG</t>
  </si>
  <si>
    <t>HAGLEY ATE</t>
  </si>
  <si>
    <t>DY90QW</t>
  </si>
  <si>
    <t>WMHAL</t>
  </si>
  <si>
    <t>HALLOW ATE</t>
  </si>
  <si>
    <t>WR26LB</t>
  </si>
  <si>
    <t>WMHAM</t>
  </si>
  <si>
    <t>HAMSTALL RIDWARE SAX AND UAX</t>
  </si>
  <si>
    <t>WS153RS</t>
  </si>
  <si>
    <t>WMHAN</t>
  </si>
  <si>
    <t>HANBURY UAX</t>
  </si>
  <si>
    <t>WR97EA</t>
  </si>
  <si>
    <t>WMHAR</t>
  </si>
  <si>
    <t>HARTLEBURY ATE</t>
  </si>
  <si>
    <t>DY117XT</t>
  </si>
  <si>
    <t>WMHAS</t>
  </si>
  <si>
    <t>CREWE GSC/AMC</t>
  </si>
  <si>
    <t>CW14BL</t>
  </si>
  <si>
    <t>WMHAV</t>
  </si>
  <si>
    <t>HARVINGTON ATE</t>
  </si>
  <si>
    <t>WR118NB</t>
  </si>
  <si>
    <t>WMHCH</t>
  </si>
  <si>
    <t>HOLMES CHAPEL ATE</t>
  </si>
  <si>
    <t>CW47AS</t>
  </si>
  <si>
    <t>WMHIL</t>
  </si>
  <si>
    <t>HILDERSTONE UAX</t>
  </si>
  <si>
    <t>ST158SF</t>
  </si>
  <si>
    <t>WMHIM</t>
  </si>
  <si>
    <t>HIMBLETON SAX</t>
  </si>
  <si>
    <t>WR97LQ</t>
  </si>
  <si>
    <t>WMHOL</t>
  </si>
  <si>
    <t>HOLLINGTON SAX AND EMPTY UAX</t>
  </si>
  <si>
    <t>ST104HH</t>
  </si>
  <si>
    <t>WMHSW</t>
  </si>
  <si>
    <t>HANLEY SWAN ATE</t>
  </si>
  <si>
    <t>WR80DX</t>
  </si>
  <si>
    <t>WMHX</t>
  </si>
  <si>
    <t>HEADLESS CROSS GSC</t>
  </si>
  <si>
    <t>B974LL</t>
  </si>
  <si>
    <t>WMINK</t>
  </si>
  <si>
    <t>INKBERROW ATE</t>
  </si>
  <si>
    <t>WR74EW</t>
  </si>
  <si>
    <t>WMIPN</t>
  </si>
  <si>
    <t>IPSTONES UAX</t>
  </si>
  <si>
    <t>ST102JH</t>
  </si>
  <si>
    <t>WMIPS</t>
  </si>
  <si>
    <t>IPSLEY ATE</t>
  </si>
  <si>
    <t>B980AN</t>
  </si>
  <si>
    <t>WMKD</t>
  </si>
  <si>
    <t>KIDDERMINSTER GSC</t>
  </si>
  <si>
    <t>DY102ED</t>
  </si>
  <si>
    <t>WMKDG</t>
  </si>
  <si>
    <t>KIDSGROVE ATE</t>
  </si>
  <si>
    <t>ST74EH</t>
  </si>
  <si>
    <t>WMKEM</t>
  </si>
  <si>
    <t>KEMPSEY ATE</t>
  </si>
  <si>
    <t>WR53JB</t>
  </si>
  <si>
    <t>WMKLT</t>
  </si>
  <si>
    <t>KINLET UAX [SAX]</t>
  </si>
  <si>
    <t>DY123BT</t>
  </si>
  <si>
    <t>WMKNI</t>
  </si>
  <si>
    <t>KNIGHTWICK ATE</t>
  </si>
  <si>
    <t>WR65BJ</t>
  </si>
  <si>
    <t>WMLEE</t>
  </si>
  <si>
    <t>LEEK ATE</t>
  </si>
  <si>
    <t>ST135DN</t>
  </si>
  <si>
    <t>WMLEI</t>
  </si>
  <si>
    <t>LEIGH SINTON ATE</t>
  </si>
  <si>
    <t>WR135DZ</t>
  </si>
  <si>
    <t>WMLIT</t>
  </si>
  <si>
    <t>LITTLE HAYWOOD ATE</t>
  </si>
  <si>
    <t>ST180NJ</t>
  </si>
  <si>
    <t>WMLON</t>
  </si>
  <si>
    <t>ST31RN</t>
  </si>
  <si>
    <t>WMLOW</t>
  </si>
  <si>
    <t>LOWER WITHINGTON ATE AND EMPTY</t>
  </si>
  <si>
    <t>SK119DY</t>
  </si>
  <si>
    <t>WMMAD</t>
  </si>
  <si>
    <t>MADELEY ATE</t>
  </si>
  <si>
    <t>CW39EU</t>
  </si>
  <si>
    <t>WMMAL</t>
  </si>
  <si>
    <t>MALVERN ATE</t>
  </si>
  <si>
    <t>WR143AH</t>
  </si>
  <si>
    <t>WMMFD</t>
  </si>
  <si>
    <t>MILFORD ATE</t>
  </si>
  <si>
    <t>ST170LD</t>
  </si>
  <si>
    <t>WMMIC</t>
  </si>
  <si>
    <t>MICKLETON UAX</t>
  </si>
  <si>
    <t>GL556SJ</t>
  </si>
  <si>
    <t>WMMTL</t>
  </si>
  <si>
    <t>MILTON LEE ATE</t>
  </si>
  <si>
    <t>ST27BJ</t>
  </si>
  <si>
    <t>WMNAN</t>
  </si>
  <si>
    <t>NANTWICH ATE</t>
  </si>
  <si>
    <t>CW55SG</t>
  </si>
  <si>
    <t>WMNEW</t>
  </si>
  <si>
    <t>NEWCASTLE ATE</t>
  </si>
  <si>
    <t>ST52RP</t>
  </si>
  <si>
    <t>WMOAK</t>
  </si>
  <si>
    <t>OAKAMOOR ATE</t>
  </si>
  <si>
    <t>ST103BQ</t>
  </si>
  <si>
    <t>WMOMB</t>
  </si>
  <si>
    <t>OMBERSLEY ATE</t>
  </si>
  <si>
    <t>WR90EN</t>
  </si>
  <si>
    <t>WMONE</t>
  </si>
  <si>
    <t>ONECOTE UAX</t>
  </si>
  <si>
    <t>ST137SD</t>
  </si>
  <si>
    <t>WMPAX</t>
  </si>
  <si>
    <t>PAXFORD OLD UAX</t>
  </si>
  <si>
    <t>GL556XG</t>
  </si>
  <si>
    <t>WMPEO</t>
  </si>
  <si>
    <t>PEOPLETON ATE</t>
  </si>
  <si>
    <t>WR102DZ</t>
  </si>
  <si>
    <t>WMPER</t>
  </si>
  <si>
    <t>PERSHORE ATE</t>
  </si>
  <si>
    <t>WR101NG</t>
  </si>
  <si>
    <t>WMPKR</t>
  </si>
  <si>
    <t>PENKRIDGE ATE</t>
  </si>
  <si>
    <t>ST195AH</t>
  </si>
  <si>
    <t>WMPOW</t>
  </si>
  <si>
    <t>POWICK ATE</t>
  </si>
  <si>
    <t>WR24QY</t>
  </si>
  <si>
    <t>WMRCR</t>
  </si>
  <si>
    <t>ROCESTER ATE</t>
  </si>
  <si>
    <t>ST145JU</t>
  </si>
  <si>
    <t>WMRID</t>
  </si>
  <si>
    <t>RIDGEWAY CROSS UAX+ ATE SITE</t>
  </si>
  <si>
    <t>WR135JB</t>
  </si>
  <si>
    <t>WMRJ</t>
  </si>
  <si>
    <t>REDDITCH ATE</t>
  </si>
  <si>
    <t>B976EW</t>
  </si>
  <si>
    <t>WMROK</t>
  </si>
  <si>
    <t>ROCK ATE</t>
  </si>
  <si>
    <t>DY149DB</t>
  </si>
  <si>
    <t>WMROM</t>
  </si>
  <si>
    <t>ROMSLEY ATE</t>
  </si>
  <si>
    <t>B620LE</t>
  </si>
  <si>
    <t>WMRUD</t>
  </si>
  <si>
    <t>RUDYARD UAX</t>
  </si>
  <si>
    <t>ST138PF</t>
  </si>
  <si>
    <t>WMRUG</t>
  </si>
  <si>
    <t>RUGELEY ATE</t>
  </si>
  <si>
    <t>WS152JQ</t>
  </si>
  <si>
    <t>WMSAN</t>
  </si>
  <si>
    <t>SANDON UAX</t>
  </si>
  <si>
    <t>ST180DN</t>
  </si>
  <si>
    <t>WMSBH</t>
  </si>
  <si>
    <t>SANDBACH ATE</t>
  </si>
  <si>
    <t>CW114NS</t>
  </si>
  <si>
    <t>WMSEI</t>
  </si>
  <si>
    <t>SEIGHFORD UAX</t>
  </si>
  <si>
    <t>ST189PQ</t>
  </si>
  <si>
    <t>WMSEV</t>
  </si>
  <si>
    <t>SEVERN STOKE UAX</t>
  </si>
  <si>
    <t>WR89JN</t>
  </si>
  <si>
    <t>WMSHB</t>
  </si>
  <si>
    <t>SHELSLEY BEAUCHAMP UAX+ATESITE</t>
  </si>
  <si>
    <t>WR66RR</t>
  </si>
  <si>
    <t>WMSMA</t>
  </si>
  <si>
    <t>SMALLWOOD UAX</t>
  </si>
  <si>
    <t>CW112XF</t>
  </si>
  <si>
    <t>WMSPA</t>
  </si>
  <si>
    <t>STAFFORD GSC (WALTON)</t>
  </si>
  <si>
    <t>ST162LY</t>
  </si>
  <si>
    <t>WMSPE</t>
  </si>
  <si>
    <t>SPETCHLEY SAX</t>
  </si>
  <si>
    <t>WR51RR</t>
  </si>
  <si>
    <t>WMSRK</t>
  </si>
  <si>
    <t>STANDON ROCK UAX</t>
  </si>
  <si>
    <t>ST216RN</t>
  </si>
  <si>
    <t>WMSTA</t>
  </si>
  <si>
    <t>STANTON SAX</t>
  </si>
  <si>
    <t>WR127NQ</t>
  </si>
  <si>
    <t>WMSTD</t>
  </si>
  <si>
    <t>STUDLEY ATE</t>
  </si>
  <si>
    <t>B807LR</t>
  </si>
  <si>
    <t>WMSTJ</t>
  </si>
  <si>
    <t>WORCESTER (ST JOHNS) ATE</t>
  </si>
  <si>
    <t>WR25BT</t>
  </si>
  <si>
    <t>WMSTK</t>
  </si>
  <si>
    <t>HANLEY GSC/AMC</t>
  </si>
  <si>
    <t>ST11HJ</t>
  </si>
  <si>
    <t>WMSTO</t>
  </si>
  <si>
    <t>ST158ER</t>
  </si>
  <si>
    <t>WMSTP</t>
  </si>
  <si>
    <t>WORCESTER ST PETERS ATE</t>
  </si>
  <si>
    <t>WR52JY</t>
  </si>
  <si>
    <t>WMSTU</t>
  </si>
  <si>
    <t>STOURPORT ATE</t>
  </si>
  <si>
    <t>DY138BA</t>
  </si>
  <si>
    <t>WMSUC</t>
  </si>
  <si>
    <t>SUCKLEY UAX</t>
  </si>
  <si>
    <t>WR65HX</t>
  </si>
  <si>
    <t>WMSWY</t>
  </si>
  <si>
    <t>SWYNNERTON SAX TRS AND ATE SIT</t>
  </si>
  <si>
    <t>ST150QD</t>
  </si>
  <si>
    <t>WMTEA</t>
  </si>
  <si>
    <t>TEAN ATE</t>
  </si>
  <si>
    <t>ST104JZ</t>
  </si>
  <si>
    <t>WMTRE</t>
  </si>
  <si>
    <t>TRENTHAM ATE</t>
  </si>
  <si>
    <t>ST48NG</t>
  </si>
  <si>
    <t>WMUPS</t>
  </si>
  <si>
    <t>UPPER SAPEY UAX</t>
  </si>
  <si>
    <t>WR66XT</t>
  </si>
  <si>
    <t>WMUSN</t>
  </si>
  <si>
    <t>UPTON SNODSBURY UAX</t>
  </si>
  <si>
    <t>WR74NH</t>
  </si>
  <si>
    <t>WMUTT</t>
  </si>
  <si>
    <t>UTTOXETER ATE</t>
  </si>
  <si>
    <t>ST147QP</t>
  </si>
  <si>
    <t>WMUUS</t>
  </si>
  <si>
    <t>UPTON-ON-SEVERN ATE</t>
  </si>
  <si>
    <t>WR80HR</t>
  </si>
  <si>
    <t>WMWAR</t>
  </si>
  <si>
    <t>WARMINGHAM SAX</t>
  </si>
  <si>
    <t>CW113QP</t>
  </si>
  <si>
    <t>WMWAT</t>
  </si>
  <si>
    <t>WATERHOUSES UAX</t>
  </si>
  <si>
    <t>ST103EG</t>
  </si>
  <si>
    <t>WMWES</t>
  </si>
  <si>
    <t>WESTON ATE</t>
  </si>
  <si>
    <t>ST180JA</t>
  </si>
  <si>
    <t>WMWET</t>
  </si>
  <si>
    <t>WETTENHALL SAX</t>
  </si>
  <si>
    <t>CW74DP</t>
  </si>
  <si>
    <t>WMWHE</t>
  </si>
  <si>
    <t>WHEATON ASTON ATE (NEW)</t>
  </si>
  <si>
    <t>ST199NQ</t>
  </si>
  <si>
    <t>WMWHS</t>
  </si>
  <si>
    <t>WATERHAYES FARM TE</t>
  </si>
  <si>
    <t>ST57DF</t>
  </si>
  <si>
    <t>WMWIC</t>
  </si>
  <si>
    <t>WICHENFORD UAX</t>
  </si>
  <si>
    <t>WR66YA</t>
  </si>
  <si>
    <t>WMWLN</t>
  </si>
  <si>
    <t>WILLASTON ATE</t>
  </si>
  <si>
    <t>CW26QR</t>
  </si>
  <si>
    <t>WMWLY</t>
  </si>
  <si>
    <t>WOLVERLEY ATE</t>
  </si>
  <si>
    <t>DY103RL</t>
  </si>
  <si>
    <t>WMWOO</t>
  </si>
  <si>
    <t>WOODSEAVES UAX</t>
  </si>
  <si>
    <t>ST200LE</t>
  </si>
  <si>
    <t>WMWR</t>
  </si>
  <si>
    <t>WORCESTER GSC (TELECOM HOUSE)</t>
  </si>
  <si>
    <t>WR12BE</t>
  </si>
  <si>
    <t>WMWRK</t>
  </si>
  <si>
    <t>WETLEY ROCKS ATE</t>
  </si>
  <si>
    <t>ST90BN</t>
  </si>
  <si>
    <t>WMWTM</t>
  </si>
  <si>
    <t>WHITMORE ATE</t>
  </si>
  <si>
    <t>ST55BU</t>
  </si>
  <si>
    <t>WMWYB</t>
  </si>
  <si>
    <t>WYBUNBURY ATE</t>
  </si>
  <si>
    <t>CW57NA</t>
  </si>
  <si>
    <t>WMWYC</t>
  </si>
  <si>
    <t>WYCHBOLD UAX</t>
  </si>
  <si>
    <t>WR97PH</t>
  </si>
  <si>
    <t>WMYAR</t>
  </si>
  <si>
    <t>YARNFIELD ATE</t>
  </si>
  <si>
    <t>ST150NL</t>
  </si>
  <si>
    <t>WNAB</t>
  </si>
  <si>
    <t>ACTON BURNELL UXD5</t>
  </si>
  <si>
    <t>SY57PA</t>
  </si>
  <si>
    <t>WNABC</t>
  </si>
  <si>
    <t>ABERCONWY ATE</t>
  </si>
  <si>
    <t>LL319LL</t>
  </si>
  <si>
    <t>WNADR</t>
  </si>
  <si>
    <t>ABERDARON UAX</t>
  </si>
  <si>
    <t>LL538BD</t>
  </si>
  <si>
    <t>WNADV</t>
  </si>
  <si>
    <t>ABERDOVEY UAX</t>
  </si>
  <si>
    <t>LL350NR</t>
  </si>
  <si>
    <t>WNAE</t>
  </si>
  <si>
    <t>ABERYSTWYTH ATE AND TRS</t>
  </si>
  <si>
    <t>SY231NH</t>
  </si>
  <si>
    <t>WNAF</t>
  </si>
  <si>
    <t>ALDFORD UXD5</t>
  </si>
  <si>
    <t>CH36JD</t>
  </si>
  <si>
    <t>WNAGE</t>
  </si>
  <si>
    <t>ABERGELE ATE</t>
  </si>
  <si>
    <t>LL227LA</t>
  </si>
  <si>
    <t>WNAGY</t>
  </si>
  <si>
    <t>ABERGYNOLWYN UXD5</t>
  </si>
  <si>
    <t>LL369YP</t>
  </si>
  <si>
    <t>WNAML</t>
  </si>
  <si>
    <t>AMLWCH ATE</t>
  </si>
  <si>
    <t>LL689AN</t>
  </si>
  <si>
    <t>WNAMU</t>
  </si>
  <si>
    <t>ABERMULE UXD5</t>
  </si>
  <si>
    <t>SY156ND</t>
  </si>
  <si>
    <t>WNASH</t>
  </si>
  <si>
    <t>ASHLEY ATE</t>
  </si>
  <si>
    <t>TF94PH</t>
  </si>
  <si>
    <t>WNASO</t>
  </si>
  <si>
    <t>ABERSOCH ATE</t>
  </si>
  <si>
    <t>LL537EN</t>
  </si>
  <si>
    <t>WNBAL</t>
  </si>
  <si>
    <t>BALA ATE</t>
  </si>
  <si>
    <t>LL237EN</t>
  </si>
  <si>
    <t>WNBAR</t>
  </si>
  <si>
    <t>BARMOUTH ATE</t>
  </si>
  <si>
    <t>LL421NL</t>
  </si>
  <si>
    <t>WNBAS</t>
  </si>
  <si>
    <t>BASCHURCH ATE</t>
  </si>
  <si>
    <t>SY42ED</t>
  </si>
  <si>
    <t>WNBC</t>
  </si>
  <si>
    <t>BARTESTREE CROSS ATE</t>
  </si>
  <si>
    <t>HR14DA</t>
  </si>
  <si>
    <t>WNBD</t>
  </si>
  <si>
    <t>BURLEYDAM UXD5</t>
  </si>
  <si>
    <t>SY134AR</t>
  </si>
  <si>
    <t>WNBDM</t>
  </si>
  <si>
    <t>BODENHAM UAX</t>
  </si>
  <si>
    <t>HR13HU</t>
  </si>
  <si>
    <t>WNBDO</t>
  </si>
  <si>
    <t>BODORGAN ATE</t>
  </si>
  <si>
    <t>LL625NL</t>
  </si>
  <si>
    <t>WNBEA</t>
  </si>
  <si>
    <t>BEAUMARIS ATE</t>
  </si>
  <si>
    <t>LL588ER</t>
  </si>
  <si>
    <t>WNBED</t>
  </si>
  <si>
    <t>BEDDGELERT UXD5.</t>
  </si>
  <si>
    <t>LL554UY</t>
  </si>
  <si>
    <t>WNBEG</t>
  </si>
  <si>
    <t>BEGUILDY UAX</t>
  </si>
  <si>
    <t>LD71YE</t>
  </si>
  <si>
    <t>WNBER</t>
  </si>
  <si>
    <t>BERRIEW UXD5</t>
  </si>
  <si>
    <t>SY218PL</t>
  </si>
  <si>
    <t>WNBET</t>
  </si>
  <si>
    <t>BETTISFIELD UAX</t>
  </si>
  <si>
    <t>SY132LJ</t>
  </si>
  <si>
    <t>WNBFF</t>
  </si>
  <si>
    <t>BLAENAU FFESTINIOG ATE</t>
  </si>
  <si>
    <t>LL413YH</t>
  </si>
  <si>
    <t>WNBFI</t>
  </si>
  <si>
    <t>BODFARI UAX</t>
  </si>
  <si>
    <t>LL164DA</t>
  </si>
  <si>
    <t>WNBG</t>
  </si>
  <si>
    <t>BANGOR ATE/TRS</t>
  </si>
  <si>
    <t>LL572UR</t>
  </si>
  <si>
    <t>WNBGT</t>
  </si>
  <si>
    <t>BURLEY GATE UXD5</t>
  </si>
  <si>
    <t>HR13QR</t>
  </si>
  <si>
    <t>WNBH</t>
  </si>
  <si>
    <t>BAYSTON HILL ATE</t>
  </si>
  <si>
    <t>SY30NE</t>
  </si>
  <si>
    <t>WNBIS</t>
  </si>
  <si>
    <t>BISHOPS CASTLE ATE</t>
  </si>
  <si>
    <t>SY95AQ</t>
  </si>
  <si>
    <t>WNBOD</t>
  </si>
  <si>
    <t>BANGOR-ON-DEE ATE</t>
  </si>
  <si>
    <t>LL130AB</t>
  </si>
  <si>
    <t>WNBOM</t>
  </si>
  <si>
    <t>BOMERE HEATH ATE</t>
  </si>
  <si>
    <t>SY43NG</t>
  </si>
  <si>
    <t>WNBON</t>
  </si>
  <si>
    <t>BONTDDU UXD5</t>
  </si>
  <si>
    <t>LL402UA</t>
  </si>
  <si>
    <t>WNBOR</t>
  </si>
  <si>
    <t>BORTH RCU</t>
  </si>
  <si>
    <t>SY245JF</t>
  </si>
  <si>
    <t>WNBOS</t>
  </si>
  <si>
    <t>BOSBURY SAX</t>
  </si>
  <si>
    <t>HR81HB</t>
  </si>
  <si>
    <t>WNBOT</t>
  </si>
  <si>
    <t>BOTWNNOG UAX</t>
  </si>
  <si>
    <t>LL538RA</t>
  </si>
  <si>
    <t>WNBRB</t>
  </si>
  <si>
    <t>BROMESBERROW RCU</t>
  </si>
  <si>
    <t>HR81SD</t>
  </si>
  <si>
    <t>WNBRE</t>
  </si>
  <si>
    <t>BRYNEGLWYS UXD5</t>
  </si>
  <si>
    <t>LL219LP</t>
  </si>
  <si>
    <t>WNBRF</t>
  </si>
  <si>
    <t>BROMFIELD UAX</t>
  </si>
  <si>
    <t>SY82BT</t>
  </si>
  <si>
    <t>WNBRI</t>
  </si>
  <si>
    <t>BRIDGE SOLLARS UAX</t>
  </si>
  <si>
    <t>HR47JN</t>
  </si>
  <si>
    <t>WNBRM</t>
  </si>
  <si>
    <t>BRIMFIELD UAX</t>
  </si>
  <si>
    <t>SY84NQ</t>
  </si>
  <si>
    <t>WNBRN</t>
  </si>
  <si>
    <t>BRONANT UAX</t>
  </si>
  <si>
    <t>SY234TG</t>
  </si>
  <si>
    <t>WNBRS</t>
  </si>
  <si>
    <t>BROSELEY ATE</t>
  </si>
  <si>
    <t>TF125AN</t>
  </si>
  <si>
    <t>WNBRX</t>
  </si>
  <si>
    <t>BROXTON UXD5</t>
  </si>
  <si>
    <t>CH39JS</t>
  </si>
  <si>
    <t>WNBRY</t>
  </si>
  <si>
    <t>BROMYARD ATE</t>
  </si>
  <si>
    <t>HR74DL</t>
  </si>
  <si>
    <t>WNBS</t>
  </si>
  <si>
    <t>BOW STREET ATE</t>
  </si>
  <si>
    <t>SY245AX</t>
  </si>
  <si>
    <t>WNBSN</t>
  </si>
  <si>
    <t>BRYNSIENCYN RCU</t>
  </si>
  <si>
    <t>LL616HZ</t>
  </si>
  <si>
    <t>WNBT</t>
  </si>
  <si>
    <t>BETHESDA ATE</t>
  </si>
  <si>
    <t>LL573DT</t>
  </si>
  <si>
    <t>WNBUC</t>
  </si>
  <si>
    <t>BUCKLEY ATE</t>
  </si>
  <si>
    <t>CH72AA</t>
  </si>
  <si>
    <t>WNBUK</t>
  </si>
  <si>
    <t>BUCKNELL UAX</t>
  </si>
  <si>
    <t>SY70AA</t>
  </si>
  <si>
    <t>WNBUN</t>
  </si>
  <si>
    <t>BUNBURY ATE</t>
  </si>
  <si>
    <t>CW69PE</t>
  </si>
  <si>
    <t>WNBUR</t>
  </si>
  <si>
    <t>BURGHILL ATE</t>
  </si>
  <si>
    <t>HR47RW</t>
  </si>
  <si>
    <t>WNBW</t>
  </si>
  <si>
    <t>BUILTH WELLS ATE</t>
  </si>
  <si>
    <t>LD23BN</t>
  </si>
  <si>
    <t>WNBYC</t>
  </si>
  <si>
    <t>BETWS-Y-COED RCU</t>
  </si>
  <si>
    <t>LL240AD</t>
  </si>
  <si>
    <t>WNCA</t>
  </si>
  <si>
    <t>CAERNARFON ATE</t>
  </si>
  <si>
    <t>LL551NS</t>
  </si>
  <si>
    <t>WNCAG</t>
  </si>
  <si>
    <t>CAERGWRLE ATE</t>
  </si>
  <si>
    <t>LL129AY</t>
  </si>
  <si>
    <t>WNCAL</t>
  </si>
  <si>
    <t>CALVERHALL UAX</t>
  </si>
  <si>
    <t>SY134PA</t>
  </si>
  <si>
    <t>WNCAW</t>
  </si>
  <si>
    <t>CAERWYS ATE</t>
  </si>
  <si>
    <t>CH75AP</t>
  </si>
  <si>
    <t>WNCB</t>
  </si>
  <si>
    <t>COLWYN BAY CENTRAL HPO</t>
  </si>
  <si>
    <t>LL298HY</t>
  </si>
  <si>
    <t>WNCBG</t>
  </si>
  <si>
    <t>CAPEL BANGOR OLD UAX</t>
  </si>
  <si>
    <t>SY233LT</t>
  </si>
  <si>
    <t>WNCCA</t>
  </si>
  <si>
    <t>CASTLE CAEREINION UAX</t>
  </si>
  <si>
    <t>SY219AR</t>
  </si>
  <si>
    <t>WNCCG</t>
  </si>
  <si>
    <t>CAPEL CURIG UAX/OLD UAX</t>
  </si>
  <si>
    <t>LL240BL</t>
  </si>
  <si>
    <t>WNCE</t>
  </si>
  <si>
    <t>CHILDS ERCALL UAX/1</t>
  </si>
  <si>
    <t>TF92AA</t>
  </si>
  <si>
    <t>WNCEB</t>
  </si>
  <si>
    <t>CEMAES BAY ATE</t>
  </si>
  <si>
    <t>LL670HS</t>
  </si>
  <si>
    <t>WNCER</t>
  </si>
  <si>
    <t>CEMMAES ROAD UXD5</t>
  </si>
  <si>
    <t>SY208LF</t>
  </si>
  <si>
    <t>WNCH</t>
  </si>
  <si>
    <t>CROSS HOUSES UXD5</t>
  </si>
  <si>
    <t>SY56JZ</t>
  </si>
  <si>
    <t>WNCHB</t>
  </si>
  <si>
    <t>CHIRBURY UAX</t>
  </si>
  <si>
    <t>SY156BN</t>
  </si>
  <si>
    <t>WNCHE</t>
  </si>
  <si>
    <t>CHESWARDINE UAX</t>
  </si>
  <si>
    <t>TF93RZ</t>
  </si>
  <si>
    <t>WNCHK</t>
  </si>
  <si>
    <t>CHIRK UAX &amp; R.S.</t>
  </si>
  <si>
    <t>LL145NA</t>
  </si>
  <si>
    <t>WNCHO</t>
  </si>
  <si>
    <t>CHOLMONDELEY UXD5</t>
  </si>
  <si>
    <t>SY148AL</t>
  </si>
  <si>
    <t>WNCHR</t>
  </si>
  <si>
    <t>CHRISTLETON ATE</t>
  </si>
  <si>
    <t>CH37AL</t>
  </si>
  <si>
    <t>WNCHW</t>
  </si>
  <si>
    <t>CHWILOG A.T.E.</t>
  </si>
  <si>
    <t>LL536SF</t>
  </si>
  <si>
    <t>WNCKO</t>
  </si>
  <si>
    <t>CUCKOO OAK ATE</t>
  </si>
  <si>
    <t>TF75AU</t>
  </si>
  <si>
    <t>WNCLE</t>
  </si>
  <si>
    <t>CLEEHILLSTONE NEW ATE</t>
  </si>
  <si>
    <t>SY83NA</t>
  </si>
  <si>
    <t>WNCLF</t>
  </si>
  <si>
    <t>CLIFFORD UAX</t>
  </si>
  <si>
    <t>HR35HU</t>
  </si>
  <si>
    <t>WNCLI</t>
  </si>
  <si>
    <t>CLIVE UAX/1</t>
  </si>
  <si>
    <t>SY43LD</t>
  </si>
  <si>
    <t>WNCLU</t>
  </si>
  <si>
    <t>CLUN UAX</t>
  </si>
  <si>
    <t>SY78JS</t>
  </si>
  <si>
    <t>WNCLY</t>
  </si>
  <si>
    <t>CLYNNOG FAWR UAX</t>
  </si>
  <si>
    <t>LL545DF</t>
  </si>
  <si>
    <t>WNCN</t>
  </si>
  <si>
    <t>CLAWDDNEWYD UAX</t>
  </si>
  <si>
    <t>LL152ND</t>
  </si>
  <si>
    <t>WNCOC</t>
  </si>
  <si>
    <t>COCKSHUTT UXD5</t>
  </si>
  <si>
    <t>SY120JH</t>
  </si>
  <si>
    <t>WNCOR</t>
  </si>
  <si>
    <t>CORWEN ATE/TEC</t>
  </si>
  <si>
    <t>LL210DN</t>
  </si>
  <si>
    <t>WNCP</t>
  </si>
  <si>
    <t>CANON PYON UAX</t>
  </si>
  <si>
    <t>HR48NX</t>
  </si>
  <si>
    <t>WNCRA</t>
  </si>
  <si>
    <t>CRAVEN ARMS ATE</t>
  </si>
  <si>
    <t>SY79QJ</t>
  </si>
  <si>
    <t>WNCRD</t>
  </si>
  <si>
    <t>CROSSWOOD UAX</t>
  </si>
  <si>
    <t>SY234AT</t>
  </si>
  <si>
    <t>WNCRE</t>
  </si>
  <si>
    <t>CRESSAGE UAX</t>
  </si>
  <si>
    <t>SY56DD</t>
  </si>
  <si>
    <t>WNCRI</t>
  </si>
  <si>
    <t>CRICCIETH ATE</t>
  </si>
  <si>
    <t>LL520RR</t>
  </si>
  <si>
    <t>WNCRN</t>
  </si>
  <si>
    <t>CARNO UXD5</t>
  </si>
  <si>
    <t>SY175LL</t>
  </si>
  <si>
    <t>WNCRR</t>
  </si>
  <si>
    <t>CORRIS UXD5</t>
  </si>
  <si>
    <t>SY209SS</t>
  </si>
  <si>
    <t>WNCRY</t>
  </si>
  <si>
    <t>CAREY UXD5</t>
  </si>
  <si>
    <t>HR14TT</t>
  </si>
  <si>
    <t>WNCSC</t>
  </si>
  <si>
    <t>CHESTER NEWGATE</t>
  </si>
  <si>
    <t>CH11DD</t>
  </si>
  <si>
    <t>WNCSK</t>
  </si>
  <si>
    <t>CHURCH STOKE RCU</t>
  </si>
  <si>
    <t>SY156AH</t>
  </si>
  <si>
    <t>WNCSN</t>
  </si>
  <si>
    <t>CHESTER NORTH ATE/GMO CAR PARK</t>
  </si>
  <si>
    <t>CH14EL</t>
  </si>
  <si>
    <t>WNCSS</t>
  </si>
  <si>
    <t>CHESTER SOUTH ATE</t>
  </si>
  <si>
    <t>CH47HS</t>
  </si>
  <si>
    <t>WNCST</t>
  </si>
  <si>
    <t>CHURCH STRETTON ATE</t>
  </si>
  <si>
    <t>SY66BH</t>
  </si>
  <si>
    <t>WNCSW</t>
  </si>
  <si>
    <t>CAERSWS UAX</t>
  </si>
  <si>
    <t>SY175EU</t>
  </si>
  <si>
    <t>WNCYD</t>
  </si>
  <si>
    <t>CERRIGYDRUDION UAX</t>
  </si>
  <si>
    <t>LL219SP</t>
  </si>
  <si>
    <t>WNCYF</t>
  </si>
  <si>
    <t>CYFFYLLIOG UXD5</t>
  </si>
  <si>
    <t>LL152DW</t>
  </si>
  <si>
    <t>WNDAW</t>
  </si>
  <si>
    <t>DAWLEY ATE</t>
  </si>
  <si>
    <t>TF42LE</t>
  </si>
  <si>
    <t>WNDD</t>
  </si>
  <si>
    <t>DUTTON DIFFETH ATE</t>
  </si>
  <si>
    <t>LL139XW</t>
  </si>
  <si>
    <t>WNDEE</t>
  </si>
  <si>
    <t>CONNAHSQUAY ATE</t>
  </si>
  <si>
    <t>CH51DQ</t>
  </si>
  <si>
    <t>WNDEN</t>
  </si>
  <si>
    <t>DENBIGH ATE</t>
  </si>
  <si>
    <t>LL163UH</t>
  </si>
  <si>
    <t>WNDH</t>
  </si>
  <si>
    <t>DUDLESTON HEATH UAX</t>
  </si>
  <si>
    <t>SY129LJ</t>
  </si>
  <si>
    <t>WNDLE</t>
  </si>
  <si>
    <t>DOLWYDDELAN UAX</t>
  </si>
  <si>
    <t>LL250DJ</t>
  </si>
  <si>
    <t>WNDLG</t>
  </si>
  <si>
    <t>DOLGARROG UAX</t>
  </si>
  <si>
    <t>LL328JS</t>
  </si>
  <si>
    <t>WNDLN</t>
  </si>
  <si>
    <t>DOLWEN UAX</t>
  </si>
  <si>
    <t>LL228NP</t>
  </si>
  <si>
    <t>WNDM</t>
  </si>
  <si>
    <t>DINAS MAWDDWY UXD5</t>
  </si>
  <si>
    <t>SY209JA</t>
  </si>
  <si>
    <t>WNDOL</t>
  </si>
  <si>
    <t>DOLGELLAU ATE</t>
  </si>
  <si>
    <t>LL401HS</t>
  </si>
  <si>
    <t>WNDON</t>
  </si>
  <si>
    <t>DONNINGTON ATE</t>
  </si>
  <si>
    <t>TF28JX</t>
  </si>
  <si>
    <t>WNDOR</t>
  </si>
  <si>
    <t>DORRINGTON UAX</t>
  </si>
  <si>
    <t>SY57JJ</t>
  </si>
  <si>
    <t>WNDYF</t>
  </si>
  <si>
    <t>DYFFRYN ATE</t>
  </si>
  <si>
    <t>LL442DL</t>
  </si>
  <si>
    <t>WNDYS</t>
  </si>
  <si>
    <t>DYSERTH ATE</t>
  </si>
  <si>
    <t>LL186AN</t>
  </si>
  <si>
    <t>WNEAR</t>
  </si>
  <si>
    <t>EARDISLEY UAX</t>
  </si>
  <si>
    <t>HR48QS</t>
  </si>
  <si>
    <t>WNELL</t>
  </si>
  <si>
    <t>ELLESMERE ATE</t>
  </si>
  <si>
    <t>SY120LZ</t>
  </si>
  <si>
    <t>WNERD</t>
  </si>
  <si>
    <t>EARDISTON UAX</t>
  </si>
  <si>
    <t>WR158JH</t>
  </si>
  <si>
    <t>WNERW</t>
  </si>
  <si>
    <t>ERWOOD UXD5</t>
  </si>
  <si>
    <t>LD23YT</t>
  </si>
  <si>
    <t>WNFAI</t>
  </si>
  <si>
    <t>FAIRBOURNE ATE</t>
  </si>
  <si>
    <t>LL382NJ</t>
  </si>
  <si>
    <t>WNFAR</t>
  </si>
  <si>
    <t>FARNDON ATE</t>
  </si>
  <si>
    <t>CH36NP</t>
  </si>
  <si>
    <t>WNFF</t>
  </si>
  <si>
    <t>FFESTINIOG UXD5</t>
  </si>
  <si>
    <t>LL414NW</t>
  </si>
  <si>
    <t>WNFL</t>
  </si>
  <si>
    <t>FLINT ATE</t>
  </si>
  <si>
    <t>CH65DT</t>
  </si>
  <si>
    <t>WNFOR</t>
  </si>
  <si>
    <t>FORDEN UAX</t>
  </si>
  <si>
    <t>SY218LU</t>
  </si>
  <si>
    <t>WNFOW</t>
  </si>
  <si>
    <t>FOWNHOPE UXD5</t>
  </si>
  <si>
    <t>HR14PE</t>
  </si>
  <si>
    <t>WNGAE</t>
  </si>
  <si>
    <t>GAERWEN ATE</t>
  </si>
  <si>
    <t>LL606HR</t>
  </si>
  <si>
    <t>WNGB</t>
  </si>
  <si>
    <t>GREAT BOLAS UXD5</t>
  </si>
  <si>
    <t>TF66PB</t>
  </si>
  <si>
    <t>WNGCW</t>
  </si>
  <si>
    <t>GREAT CHATWELL UAX</t>
  </si>
  <si>
    <t>TF109BN</t>
  </si>
  <si>
    <t>WNGD</t>
  </si>
  <si>
    <t>GARNDOLBENMAEN UXD5</t>
  </si>
  <si>
    <t>LL519RQ</t>
  </si>
  <si>
    <t>WNGDR</t>
  </si>
  <si>
    <t>GLYNDWR UXD5</t>
  </si>
  <si>
    <t>LL219EU</t>
  </si>
  <si>
    <t>WNGLA</t>
  </si>
  <si>
    <t>GLADESTRY UAX</t>
  </si>
  <si>
    <t>HR53PL</t>
  </si>
  <si>
    <t>WNGLB</t>
  </si>
  <si>
    <t>GLASBURY UAX</t>
  </si>
  <si>
    <t>HR35NW</t>
  </si>
  <si>
    <t>WNGLC</t>
  </si>
  <si>
    <t>GLYN CEIRIOG UAX</t>
  </si>
  <si>
    <t>LL207AG</t>
  </si>
  <si>
    <t>WNGLW</t>
  </si>
  <si>
    <t>GANLLWYD UXD5</t>
  </si>
  <si>
    <t>LL402HT</t>
  </si>
  <si>
    <t>WNGM</t>
  </si>
  <si>
    <t>GREAT MOLLINGTON ATE</t>
  </si>
  <si>
    <t>CH16NT</t>
  </si>
  <si>
    <t>WNGND</t>
  </si>
  <si>
    <t>GLANDYFI UXD5</t>
  </si>
  <si>
    <t>SY208SX</t>
  </si>
  <si>
    <t>WNGOR</t>
  </si>
  <si>
    <t>GORSLEY UAX</t>
  </si>
  <si>
    <t>HR97SP</t>
  </si>
  <si>
    <t>WNGRE</t>
  </si>
  <si>
    <t>GRESFORD ATE</t>
  </si>
  <si>
    <t>LL128TP</t>
  </si>
  <si>
    <t>WNGUI</t>
  </si>
  <si>
    <t>GUILSFIELD UAX</t>
  </si>
  <si>
    <t>SY219NH</t>
  </si>
  <si>
    <t>WNGW</t>
  </si>
  <si>
    <t>GWALCHMAI ATE</t>
  </si>
  <si>
    <t>LL654PS</t>
  </si>
  <si>
    <t>WNHAD</t>
  </si>
  <si>
    <t>HADNALL UXD5</t>
  </si>
  <si>
    <t>SY44AQ</t>
  </si>
  <si>
    <t>WNHAE</t>
  </si>
  <si>
    <t>HAREWOOD END UAX</t>
  </si>
  <si>
    <t>HR28JT</t>
  </si>
  <si>
    <t>WNHAL</t>
  </si>
  <si>
    <t>HALKYN ATE</t>
  </si>
  <si>
    <t>CH88EW</t>
  </si>
  <si>
    <t>WNHAM</t>
  </si>
  <si>
    <t>HAMPTON HEATH UAX</t>
  </si>
  <si>
    <t>SY148DY</t>
  </si>
  <si>
    <t>WNHAN</t>
  </si>
  <si>
    <t>HANWOOD ATE</t>
  </si>
  <si>
    <t>SY58LA</t>
  </si>
  <si>
    <t>WNHAR</t>
  </si>
  <si>
    <t>HARLECH ATE</t>
  </si>
  <si>
    <t>LL462UE</t>
  </si>
  <si>
    <t>WNHAT</t>
  </si>
  <si>
    <t>SHREWSBURY COMMUNICATIONS HSE</t>
  </si>
  <si>
    <t>SY13AQ</t>
  </si>
  <si>
    <t>WNHAW</t>
  </si>
  <si>
    <t>HAWARDEN ATE</t>
  </si>
  <si>
    <t>CH53LN</t>
  </si>
  <si>
    <t>WNHAY</t>
  </si>
  <si>
    <t>HAY ON WYE ATE AND TEC</t>
  </si>
  <si>
    <t>HR35DQ</t>
  </si>
  <si>
    <t>WNHCP</t>
  </si>
  <si>
    <t>HOW CAPLE UAX</t>
  </si>
  <si>
    <t>HR14SY</t>
  </si>
  <si>
    <t>WNHER</t>
  </si>
  <si>
    <t>HIGH ERCALL NEW ATE</t>
  </si>
  <si>
    <t>TF66LY</t>
  </si>
  <si>
    <t>WNHH</t>
  </si>
  <si>
    <t>HALFWAY HOUSE RCU</t>
  </si>
  <si>
    <t>SY59DU</t>
  </si>
  <si>
    <t>WNHL</t>
  </si>
  <si>
    <t>HOLME LACY UXD5</t>
  </si>
  <si>
    <t>HR26LW</t>
  </si>
  <si>
    <t>WNHLN</t>
  </si>
  <si>
    <t>HOLLINSWOOD TELEPHONE EXCHANGE</t>
  </si>
  <si>
    <t>TF33BD</t>
  </si>
  <si>
    <t>WNHMR</t>
  </si>
  <si>
    <t>HANMER UAX</t>
  </si>
  <si>
    <t>SY133DD</t>
  </si>
  <si>
    <t>WNHOD</t>
  </si>
  <si>
    <t>HODNET UAX</t>
  </si>
  <si>
    <t>TF93NF</t>
  </si>
  <si>
    <t>WNHOL</t>
  </si>
  <si>
    <t>HOLYHEAD ATE</t>
  </si>
  <si>
    <t>LL651UT</t>
  </si>
  <si>
    <t>WNHR</t>
  </si>
  <si>
    <t>HEREFORD GSC</t>
  </si>
  <si>
    <t>HR40JT</t>
  </si>
  <si>
    <t>WNHUN</t>
  </si>
  <si>
    <t>HUNDRED HOUSE UXD5</t>
  </si>
  <si>
    <t>LD15RT</t>
  </si>
  <si>
    <t>WNHUX</t>
  </si>
  <si>
    <t>HUXLEY UXD5</t>
  </si>
  <si>
    <t>CH39BX</t>
  </si>
  <si>
    <t>WNHW</t>
  </si>
  <si>
    <t>HOLYWELL ATE</t>
  </si>
  <si>
    <t>CH87US</t>
  </si>
  <si>
    <t>WNIB</t>
  </si>
  <si>
    <t>IRONBRIDGE ATE</t>
  </si>
  <si>
    <t>TF87DN</t>
  </si>
  <si>
    <t>WNIV</t>
  </si>
  <si>
    <t>IVINGTON SAX</t>
  </si>
  <si>
    <t>HR60JR</t>
  </si>
  <si>
    <t>WNKEL</t>
  </si>
  <si>
    <t>KELSALL ATE</t>
  </si>
  <si>
    <t>CW60RP</t>
  </si>
  <si>
    <t>WNKER</t>
  </si>
  <si>
    <t>KERRY UAX</t>
  </si>
  <si>
    <t>SY164LW</t>
  </si>
  <si>
    <t>WNKIN</t>
  </si>
  <si>
    <t>KINGTON ATE</t>
  </si>
  <si>
    <t>HR53DW</t>
  </si>
  <si>
    <t>WNKNG</t>
  </si>
  <si>
    <t>KINGSLAND UAX</t>
  </si>
  <si>
    <t>HR69SG</t>
  </si>
  <si>
    <t>WNKNI</t>
  </si>
  <si>
    <t>KNIGHTON ATE</t>
  </si>
  <si>
    <t>LD71DB</t>
  </si>
  <si>
    <t>WNKNO</t>
  </si>
  <si>
    <t>KNOCKIN UAX</t>
  </si>
  <si>
    <t>SY108HN</t>
  </si>
  <si>
    <t>WNKT</t>
  </si>
  <si>
    <t>KINNERTON UAX</t>
  </si>
  <si>
    <t>CH49AJ</t>
  </si>
  <si>
    <t>WNKYR</t>
  </si>
  <si>
    <t>KYRE UXD5</t>
  </si>
  <si>
    <t>WR158DB</t>
  </si>
  <si>
    <t>WNLAD</t>
  </si>
  <si>
    <t>LLANGOED UAX</t>
  </si>
  <si>
    <t>LL588NF</t>
  </si>
  <si>
    <t>WNLAN</t>
  </si>
  <si>
    <t>LLANSANNAN UAX</t>
  </si>
  <si>
    <t>LL165HL</t>
  </si>
  <si>
    <t>WNLAR</t>
  </si>
  <si>
    <t>LLANILAR UAX</t>
  </si>
  <si>
    <t>SY234NX</t>
  </si>
  <si>
    <t>WNLBD</t>
  </si>
  <si>
    <t>LEEBOTWOOD UAX/1</t>
  </si>
  <si>
    <t>SY66NN</t>
  </si>
  <si>
    <t>WNLBG</t>
  </si>
  <si>
    <t>LLANBEDROG UAX</t>
  </si>
  <si>
    <t>LL537PG</t>
  </si>
  <si>
    <t>WNLBH</t>
  </si>
  <si>
    <t>LEEBROCKHURST UXD5</t>
  </si>
  <si>
    <t>SY45SA</t>
  </si>
  <si>
    <t>WNLBR</t>
  </si>
  <si>
    <t>LLANBEDR UAX</t>
  </si>
  <si>
    <t>LL452LH</t>
  </si>
  <si>
    <t>WNLBW</t>
  </si>
  <si>
    <t>LITTLEBUDWORTH UAX</t>
  </si>
  <si>
    <t>CW69BP</t>
  </si>
  <si>
    <t>WNLC</t>
  </si>
  <si>
    <t>LLANFAIR CAEREINION ATE</t>
  </si>
  <si>
    <t>SY210BS</t>
  </si>
  <si>
    <t>WNLDA</t>
  </si>
  <si>
    <t>LLANDEGLA UAX</t>
  </si>
  <si>
    <t>LL113AU</t>
  </si>
  <si>
    <t>WNLDC</t>
  </si>
  <si>
    <t>LLANARMON D.C.UAX</t>
  </si>
  <si>
    <t>LL207LD</t>
  </si>
  <si>
    <t>WNLDD</t>
  </si>
  <si>
    <t>LLANDUDNO ATE</t>
  </si>
  <si>
    <t>LL301DF</t>
  </si>
  <si>
    <t>WNLDF</t>
  </si>
  <si>
    <t>LLANDDERFEL UXD5</t>
  </si>
  <si>
    <t>LL237HG</t>
  </si>
  <si>
    <t>WNLDG</t>
  </si>
  <si>
    <t>LLANDYRNOG UAX</t>
  </si>
  <si>
    <t>LL164EY</t>
  </si>
  <si>
    <t>WNLDO</t>
  </si>
  <si>
    <t>LLANDRILLO UXD5</t>
  </si>
  <si>
    <t>LL210SR</t>
  </si>
  <si>
    <t>WNLEA</t>
  </si>
  <si>
    <t>LEA UAX</t>
  </si>
  <si>
    <t>HR97JY</t>
  </si>
  <si>
    <t>WNLED</t>
  </si>
  <si>
    <t>LEDBURY ATE</t>
  </si>
  <si>
    <t>HR82AD</t>
  </si>
  <si>
    <t>WNLEI</t>
  </si>
  <si>
    <t>LEINTWARDINE UAX</t>
  </si>
  <si>
    <t>SY70LP</t>
  </si>
  <si>
    <t>WNLEO</t>
  </si>
  <si>
    <t>LEOMINSTER ATE</t>
  </si>
  <si>
    <t>HR68NZ</t>
  </si>
  <si>
    <t>WNLEY</t>
  </si>
  <si>
    <t>LEYSTERS UAX</t>
  </si>
  <si>
    <t>HR60HW</t>
  </si>
  <si>
    <t>WNLFF</t>
  </si>
  <si>
    <t>LLANFAIRFECHAN ATE</t>
  </si>
  <si>
    <t>LL330BA</t>
  </si>
  <si>
    <t>WNLFN</t>
  </si>
  <si>
    <t>LLANFYLLIN UAX</t>
  </si>
  <si>
    <t>SY225BG</t>
  </si>
  <si>
    <t>WNLFS</t>
  </si>
  <si>
    <t>LLANFERRES UAX</t>
  </si>
  <si>
    <t>CH75TQ</t>
  </si>
  <si>
    <t>WNLFU</t>
  </si>
  <si>
    <t>LLANFAETHLU ATE</t>
  </si>
  <si>
    <t>LL654NP</t>
  </si>
  <si>
    <t>WNLGD</t>
  </si>
  <si>
    <t>LLANGADFAN UAX</t>
  </si>
  <si>
    <t>SY210PY</t>
  </si>
  <si>
    <t>WNLGF</t>
  </si>
  <si>
    <t>LLANGEFNI ATE</t>
  </si>
  <si>
    <t>LL777PN</t>
  </si>
  <si>
    <t>WNLGG</t>
  </si>
  <si>
    <t>LLANGURIG UAX</t>
  </si>
  <si>
    <t>SY186RN</t>
  </si>
  <si>
    <t>WNLGL</t>
  </si>
  <si>
    <t>LLANGUNLLO UAX</t>
  </si>
  <si>
    <t>LD71SN</t>
  </si>
  <si>
    <t>WNLGN</t>
  </si>
  <si>
    <t>LLANGARRON UAX</t>
  </si>
  <si>
    <t>HR49NY</t>
  </si>
  <si>
    <t>WNLGO</t>
  </si>
  <si>
    <t>LLANGEITHO UAX</t>
  </si>
  <si>
    <t>SY256TL</t>
  </si>
  <si>
    <t>WNLGW</t>
  </si>
  <si>
    <t>LLANGAMMARCH UXD5</t>
  </si>
  <si>
    <t>LD44AD</t>
  </si>
  <si>
    <t>WNLGY</t>
  </si>
  <si>
    <t>LLANGERNYW OLD UAX</t>
  </si>
  <si>
    <t>LL228PP</t>
  </si>
  <si>
    <t>WNLIN</t>
  </si>
  <si>
    <t>LINLEY UAX</t>
  </si>
  <si>
    <t>SY95HW</t>
  </si>
  <si>
    <t>WNLIT</t>
  </si>
  <si>
    <t>LITTLE BRAMPTON UAX</t>
  </si>
  <si>
    <t>SY70HH</t>
  </si>
  <si>
    <t>WNLMD</t>
  </si>
  <si>
    <t>LLANERCHYMEDD UAX</t>
  </si>
  <si>
    <t>LL717AB</t>
  </si>
  <si>
    <t>WNLMR</t>
  </si>
  <si>
    <t>LLANBRYNMAIR UXD5</t>
  </si>
  <si>
    <t>SY197AA</t>
  </si>
  <si>
    <t>WNLMY</t>
  </si>
  <si>
    <t>LLANYMYNECH ATE</t>
  </si>
  <si>
    <t>SY226EZ</t>
  </si>
  <si>
    <t>WNLN</t>
  </si>
  <si>
    <t>LLANGOLLEN ATE</t>
  </si>
  <si>
    <t>LL208AD</t>
  </si>
  <si>
    <t>WNLNF</t>
  </si>
  <si>
    <t>LLANNEFYDD UAX</t>
  </si>
  <si>
    <t>LL165EA</t>
  </si>
  <si>
    <t>WNLNO</t>
  </si>
  <si>
    <t>LLANANNO UAX</t>
  </si>
  <si>
    <t>LD16TS</t>
  </si>
  <si>
    <t>WNLNS</t>
  </si>
  <si>
    <t>LLANIDLOES ATE NEW</t>
  </si>
  <si>
    <t>SY186DL</t>
  </si>
  <si>
    <t>WNLNY</t>
  </si>
  <si>
    <t>LLANYNYS UXD5</t>
  </si>
  <si>
    <t>LL163EX</t>
  </si>
  <si>
    <t>WNLON</t>
  </si>
  <si>
    <t>LLANON RCU</t>
  </si>
  <si>
    <t>SY235BY</t>
  </si>
  <si>
    <t>WNLR</t>
  </si>
  <si>
    <t>LLANBERIS ATE</t>
  </si>
  <si>
    <t>LL554EE</t>
  </si>
  <si>
    <t>WNLRD</t>
  </si>
  <si>
    <t>LLANRHAEADR UAX</t>
  </si>
  <si>
    <t>SY100AA</t>
  </si>
  <si>
    <t>WNLSF</t>
  </si>
  <si>
    <t>LLANSANTFFRAID UAX</t>
  </si>
  <si>
    <t>SY226AD</t>
  </si>
  <si>
    <t>WNLSN</t>
  </si>
  <si>
    <t>LLANSILIN UAX</t>
  </si>
  <si>
    <t>SY107QY</t>
  </si>
  <si>
    <t>WNLST</t>
  </si>
  <si>
    <t>LLANRWST ATE</t>
  </si>
  <si>
    <t>LL260DR</t>
  </si>
  <si>
    <t>WNLTH</t>
  </si>
  <si>
    <t>LLANFAIR T H UXD5</t>
  </si>
  <si>
    <t>LL228RY</t>
  </si>
  <si>
    <t>WNLTN</t>
  </si>
  <si>
    <t>LLITHFAEN UAX</t>
  </si>
  <si>
    <t>LL536NY</t>
  </si>
  <si>
    <t>WNLU</t>
  </si>
  <si>
    <t>LLANUWCHLLYN UAX</t>
  </si>
  <si>
    <t>LL237TY</t>
  </si>
  <si>
    <t>WNLUD</t>
  </si>
  <si>
    <t>LUDLOW ATE TEC AND MTW</t>
  </si>
  <si>
    <t>SY81RT</t>
  </si>
  <si>
    <t>WNLVL</t>
  </si>
  <si>
    <t>LONGVILLE UXD5</t>
  </si>
  <si>
    <t>TF136DS</t>
  </si>
  <si>
    <t>WNLW</t>
  </si>
  <si>
    <t>LLANDRINDOD WELLS GSC</t>
  </si>
  <si>
    <t>LD15EB</t>
  </si>
  <si>
    <t>WNLWA</t>
  </si>
  <si>
    <t>LLANWNDA ATE</t>
  </si>
  <si>
    <t>LL545SD</t>
  </si>
  <si>
    <t>WNLWN</t>
  </si>
  <si>
    <t>LLANWDDYN UAX</t>
  </si>
  <si>
    <t>SY100LT</t>
  </si>
  <si>
    <t>WNLWW</t>
  </si>
  <si>
    <t>LLANWRTYD WELLS UXD5</t>
  </si>
  <si>
    <t>LD54RG</t>
  </si>
  <si>
    <t>WNLYD</t>
  </si>
  <si>
    <t>LYDBURY NORTH UAX</t>
  </si>
  <si>
    <t>SY78AS</t>
  </si>
  <si>
    <t>WNLYI</t>
  </si>
  <si>
    <t>LLANARMON-YN-IAL UXD5</t>
  </si>
  <si>
    <t>CH74QG</t>
  </si>
  <si>
    <t>WNLYO</t>
  </si>
  <si>
    <t>LYONSHALL UAX</t>
  </si>
  <si>
    <t>HR53LS</t>
  </si>
  <si>
    <t>WNM</t>
  </si>
  <si>
    <t>MOLD ATE</t>
  </si>
  <si>
    <t>CH71EG</t>
  </si>
  <si>
    <t>WNMAC</t>
  </si>
  <si>
    <t>MACHYNLLETH ATE</t>
  </si>
  <si>
    <t>SY208EE</t>
  </si>
  <si>
    <t>WNMAN</t>
  </si>
  <si>
    <t>MAENTWROG UXD5</t>
  </si>
  <si>
    <t>LL414HN</t>
  </si>
  <si>
    <t>WNMAP</t>
  </si>
  <si>
    <t>MALPAS ATE</t>
  </si>
  <si>
    <t>SY148HT</t>
  </si>
  <si>
    <t>WNMAR</t>
  </si>
  <si>
    <t>MAERDY UXD5</t>
  </si>
  <si>
    <t>LL219NY</t>
  </si>
  <si>
    <t>WNMB</t>
  </si>
  <si>
    <t>MENAI BRIDGE ATE</t>
  </si>
  <si>
    <t>LL595RH</t>
  </si>
  <si>
    <t>WNMD</t>
  </si>
  <si>
    <t>MARKET DRAYTON ATE</t>
  </si>
  <si>
    <t>TF91EP</t>
  </si>
  <si>
    <t>WNMDL</t>
  </si>
  <si>
    <t>MADLEY NEW ATE</t>
  </si>
  <si>
    <t>HR29LS</t>
  </si>
  <si>
    <t>WNMEI</t>
  </si>
  <si>
    <t>MEIFOD UAX</t>
  </si>
  <si>
    <t>SY226DD</t>
  </si>
  <si>
    <t>WNMFB</t>
  </si>
  <si>
    <t>MONTFORD BRIDGE UAX 2</t>
  </si>
  <si>
    <t>SY41AU</t>
  </si>
  <si>
    <t>WNMIC</t>
  </si>
  <si>
    <t>MICHAELCHURCH UAX</t>
  </si>
  <si>
    <t>HR20JS</t>
  </si>
  <si>
    <t>WNMM</t>
  </si>
  <si>
    <t>MUCH MARCLE UAX</t>
  </si>
  <si>
    <t>HR82LX</t>
  </si>
  <si>
    <t>WNMOC</t>
  </si>
  <si>
    <t>MOCCAS UAX/1</t>
  </si>
  <si>
    <t>HR29LE</t>
  </si>
  <si>
    <t>WNMOE</t>
  </si>
  <si>
    <t>MOELFRE UAX</t>
  </si>
  <si>
    <t>LL728HA</t>
  </si>
  <si>
    <t>WNMON</t>
  </si>
  <si>
    <t>MONTGOMERY RCU</t>
  </si>
  <si>
    <t>SY156EY</t>
  </si>
  <si>
    <t>WNMOS</t>
  </si>
  <si>
    <t>MOSTYN ATE</t>
  </si>
  <si>
    <t>CH89HX</t>
  </si>
  <si>
    <t>WNMSB</t>
  </si>
  <si>
    <t>MARSHBROOK UXD5</t>
  </si>
  <si>
    <t>SY66BA</t>
  </si>
  <si>
    <t>WNMSL</t>
  </si>
  <si>
    <t>MUNSLOW UAX</t>
  </si>
  <si>
    <t>SY79ET</t>
  </si>
  <si>
    <t>WNMT</t>
  </si>
  <si>
    <t>MICKLE TRAFFORD OLD UAX</t>
  </si>
  <si>
    <t>CH24EA</t>
  </si>
  <si>
    <t>WNMUC</t>
  </si>
  <si>
    <t>MUCH WENLOCK ATE</t>
  </si>
  <si>
    <t>TF136EQ</t>
  </si>
  <si>
    <t>WNMUN</t>
  </si>
  <si>
    <t>MUNDERFIELD UXD5</t>
  </si>
  <si>
    <t>HR74JS</t>
  </si>
  <si>
    <t>WNMW</t>
  </si>
  <si>
    <t>MOLD WEST ATE</t>
  </si>
  <si>
    <t>CH75NW</t>
  </si>
  <si>
    <t>WNNAN</t>
  </si>
  <si>
    <t>NANTGLYN UAX</t>
  </si>
  <si>
    <t>LL164TB</t>
  </si>
  <si>
    <t>WNNBG</t>
  </si>
  <si>
    <t>NEWNHAM BRIDGE UAX</t>
  </si>
  <si>
    <t>WR158JE</t>
  </si>
  <si>
    <t>WNNBR</t>
  </si>
  <si>
    <t>NEWBOROUGH UAX</t>
  </si>
  <si>
    <t>LL616TF</t>
  </si>
  <si>
    <t>WNNCL</t>
  </si>
  <si>
    <t>NESSCLIFFE UAX</t>
  </si>
  <si>
    <t>SY41AX</t>
  </si>
  <si>
    <t>WNNEB</t>
  </si>
  <si>
    <t>NEBO RCU</t>
  </si>
  <si>
    <t>SY235LJ</t>
  </si>
  <si>
    <t>WNNEF</t>
  </si>
  <si>
    <t>MORFA NEFYN ATE</t>
  </si>
  <si>
    <t>LL536BU</t>
  </si>
  <si>
    <t>WNNN</t>
  </si>
  <si>
    <t>NEWTOWN ATE</t>
  </si>
  <si>
    <t>SY161YY</t>
  </si>
  <si>
    <t>WNNOR</t>
  </si>
  <si>
    <t>NORTON UXD5</t>
  </si>
  <si>
    <t>TF119EQ</t>
  </si>
  <si>
    <t>WNNOW</t>
  </si>
  <si>
    <t>NEWBRIDGE-ON-WYE UAX</t>
  </si>
  <si>
    <t>LD16HT</t>
  </si>
  <si>
    <t>WNNP</t>
  </si>
  <si>
    <t>NEWPORT ATE SHROPSHIRE</t>
  </si>
  <si>
    <t>TF107LJ</t>
  </si>
  <si>
    <t>WNNR</t>
  </si>
  <si>
    <t>NEW RADNOR ATE</t>
  </si>
  <si>
    <t>LD82SS</t>
  </si>
  <si>
    <t>WNNTP</t>
  </si>
  <si>
    <t>NORTHOP UAX</t>
  </si>
  <si>
    <t>CH76BS</t>
  </si>
  <si>
    <t>WNOAK</t>
  </si>
  <si>
    <t>OAKENGATES ATE</t>
  </si>
  <si>
    <t>TF26EX</t>
  </si>
  <si>
    <t>WNOC</t>
  </si>
  <si>
    <t>OLD COLWYN ATE</t>
  </si>
  <si>
    <t>LL299TD</t>
  </si>
  <si>
    <t>WNOOD</t>
  </si>
  <si>
    <t>OVERTON UAX</t>
  </si>
  <si>
    <t>LL130LJ</t>
  </si>
  <si>
    <t>WNOSW</t>
  </si>
  <si>
    <t>OSWESTRY ATE TEC AND MTW</t>
  </si>
  <si>
    <t>SY111RW</t>
  </si>
  <si>
    <t>WNPAI</t>
  </si>
  <si>
    <t>PAINSCASTLE UXD5</t>
  </si>
  <si>
    <t>LD23JL</t>
  </si>
  <si>
    <t>WNPAN</t>
  </si>
  <si>
    <t>PANTYDWR UAX</t>
  </si>
  <si>
    <t>LD65LW</t>
  </si>
  <si>
    <t>WNPBK</t>
  </si>
  <si>
    <t>PONTYBODKIN ATE</t>
  </si>
  <si>
    <t>CH74LB</t>
  </si>
  <si>
    <t>WNPCH</t>
  </si>
  <si>
    <t>PETERCHURCH RCU</t>
  </si>
  <si>
    <t>HR20SP</t>
  </si>
  <si>
    <t>WNPCO</t>
  </si>
  <si>
    <t>PENCOMBE UXD5</t>
  </si>
  <si>
    <t>HR74SH</t>
  </si>
  <si>
    <t>WNPDD</t>
  </si>
  <si>
    <t>PENRHYNDEUDRAETH ATE</t>
  </si>
  <si>
    <t>LL486AU</t>
  </si>
  <si>
    <t>WNPEB</t>
  </si>
  <si>
    <t>PENYBONT UAX</t>
  </si>
  <si>
    <t>LD16RE</t>
  </si>
  <si>
    <t>WNPEF</t>
  </si>
  <si>
    <t>PENTREFOELAS UAX</t>
  </si>
  <si>
    <t>LL240LE</t>
  </si>
  <si>
    <t>WNPEG</t>
  </si>
  <si>
    <t>PENYGROES ATE</t>
  </si>
  <si>
    <t>LL546HE</t>
  </si>
  <si>
    <t>WNPEM</t>
  </si>
  <si>
    <t>PEMBRIDGE UAX</t>
  </si>
  <si>
    <t>HR69HB</t>
  </si>
  <si>
    <t>WNPEN</t>
  </si>
  <si>
    <t>PENMAENMAWR ATE</t>
  </si>
  <si>
    <t>LL346LD</t>
  </si>
  <si>
    <t>WNPG</t>
  </si>
  <si>
    <t>PRESTEIGNE ATE</t>
  </si>
  <si>
    <t>LD82AF</t>
  </si>
  <si>
    <t>WNPIP</t>
  </si>
  <si>
    <t>PIPEGATE UAX</t>
  </si>
  <si>
    <t>CW39RG</t>
  </si>
  <si>
    <t>WNPMN</t>
  </si>
  <si>
    <t>PENMACHNO UAX</t>
  </si>
  <si>
    <t>LL240UN</t>
  </si>
  <si>
    <t>WNPNL</t>
  </si>
  <si>
    <t>PENNAL UXD5</t>
  </si>
  <si>
    <t>SY209DP</t>
  </si>
  <si>
    <t>WNPNN</t>
  </si>
  <si>
    <t>PENNANT UAX</t>
  </si>
  <si>
    <t>SY100NY</t>
  </si>
  <si>
    <t>WNPNR</t>
  </si>
  <si>
    <t>PENTRAETH UAX</t>
  </si>
  <si>
    <t>LL758YD</t>
  </si>
  <si>
    <t>WNPON</t>
  </si>
  <si>
    <t>PONTESBURY ATE</t>
  </si>
  <si>
    <t>SY50BW</t>
  </si>
  <si>
    <t>WNPOR</t>
  </si>
  <si>
    <t>PORTHMADOG ATE /TRS</t>
  </si>
  <si>
    <t>LL499HE</t>
  </si>
  <si>
    <t>WNPRD</t>
  </si>
  <si>
    <t>PONTRHYDFENDIGAID UAX</t>
  </si>
  <si>
    <t>SY256BB</t>
  </si>
  <si>
    <t>WNPRE</t>
  </si>
  <si>
    <t>PREES ATE</t>
  </si>
  <si>
    <t>SY132DL</t>
  </si>
  <si>
    <t>WNPRG</t>
  </si>
  <si>
    <t>PONTRHYDYGROES UAX</t>
  </si>
  <si>
    <t>SY256DN</t>
  </si>
  <si>
    <t>WNPRL</t>
  </si>
  <si>
    <t>PONTRILAS ATE</t>
  </si>
  <si>
    <t>HR20BJ</t>
  </si>
  <si>
    <t>WNPRS</t>
  </si>
  <si>
    <t>PRESTATYN ATE</t>
  </si>
  <si>
    <t>LL199DG</t>
  </si>
  <si>
    <t>WNPTD</t>
  </si>
  <si>
    <t>PORT DINORWIC ATE</t>
  </si>
  <si>
    <t>LL564JE</t>
  </si>
  <si>
    <t>WNPTW</t>
  </si>
  <si>
    <t>PONTERWYD UXD5</t>
  </si>
  <si>
    <t>SY233JR</t>
  </si>
  <si>
    <t>WNPWL</t>
  </si>
  <si>
    <t>PWLLHELI ATE</t>
  </si>
  <si>
    <t>LL535NU</t>
  </si>
  <si>
    <t>WNQH</t>
  </si>
  <si>
    <t>QUEENS HEAD UAX</t>
  </si>
  <si>
    <t>SY114ED</t>
  </si>
  <si>
    <t>WNRAY</t>
  </si>
  <si>
    <t>RHAYADER ATE</t>
  </si>
  <si>
    <t>LD65DR</t>
  </si>
  <si>
    <t>WNRC</t>
  </si>
  <si>
    <t>RICHARDS CASTLE UAX</t>
  </si>
  <si>
    <t>SY84EF</t>
  </si>
  <si>
    <t>WNRE</t>
  </si>
  <si>
    <t>RHYL ATE</t>
  </si>
  <si>
    <t>LL181LA</t>
  </si>
  <si>
    <t>WNRHD</t>
  </si>
  <si>
    <t>RHYDYMAIN UXD5</t>
  </si>
  <si>
    <t>LL402AR</t>
  </si>
  <si>
    <t>WNRHU</t>
  </si>
  <si>
    <t>RHUDDLAN ATE</t>
  </si>
  <si>
    <t>LL182US</t>
  </si>
  <si>
    <t>WNRIW</t>
  </si>
  <si>
    <t>RHIW UXD5</t>
  </si>
  <si>
    <t>LL538AG</t>
  </si>
  <si>
    <t>WNRM</t>
  </si>
  <si>
    <t>REDBROOK MAELOR UAX</t>
  </si>
  <si>
    <t>SY133AD</t>
  </si>
  <si>
    <t>WNRNR</t>
  </si>
  <si>
    <t>RHOSNEIGR ATE</t>
  </si>
  <si>
    <t>LL645JA</t>
  </si>
  <si>
    <t>WNROS</t>
  </si>
  <si>
    <t>RHOS ON SEA ATE</t>
  </si>
  <si>
    <t>LL284HN</t>
  </si>
  <si>
    <t>WNROW</t>
  </si>
  <si>
    <t>ROSS ON WYE ATE</t>
  </si>
  <si>
    <t>HR95PB</t>
  </si>
  <si>
    <t>WNRST</t>
  </si>
  <si>
    <t>ROSSETT ATE</t>
  </si>
  <si>
    <t>LL120HB</t>
  </si>
  <si>
    <t>WNRUA</t>
  </si>
  <si>
    <t>RUABON ATE</t>
  </si>
  <si>
    <t>LL146RW</t>
  </si>
  <si>
    <t>WNRUT</t>
  </si>
  <si>
    <t>RUTHIN ATE</t>
  </si>
  <si>
    <t>LL151NB</t>
  </si>
  <si>
    <t>WNRWX</t>
  </si>
  <si>
    <t>RHOSLLANERCHRUGOG ATE</t>
  </si>
  <si>
    <t>LL141PT</t>
  </si>
  <si>
    <t>WNRYT</t>
  </si>
  <si>
    <t>RYTON UXD5</t>
  </si>
  <si>
    <t>SY57LU</t>
  </si>
  <si>
    <t>WNSA</t>
  </si>
  <si>
    <t>ST ASAPH ATE</t>
  </si>
  <si>
    <t>LL170RG</t>
  </si>
  <si>
    <t>WNSAM</t>
  </si>
  <si>
    <t>SAMBROOK UAX</t>
  </si>
  <si>
    <t>TF108AX</t>
  </si>
  <si>
    <t>WNSAU</t>
  </si>
  <si>
    <t>SAUGHALL ATE</t>
  </si>
  <si>
    <t>CH16BH</t>
  </si>
  <si>
    <t>WNSEA</t>
  </si>
  <si>
    <t>SEALAND ATE</t>
  </si>
  <si>
    <t>CH52UA</t>
  </si>
  <si>
    <t>WNSEI</t>
  </si>
  <si>
    <t>SEIFTON UAX</t>
  </si>
  <si>
    <t>SY79DA</t>
  </si>
  <si>
    <t>WNSHA</t>
  </si>
  <si>
    <t>SHAWBURY ATE</t>
  </si>
  <si>
    <t>SY44NZ</t>
  </si>
  <si>
    <t>WNSHI</t>
  </si>
  <si>
    <t>SHIFNAL ATE</t>
  </si>
  <si>
    <t>TF118DW</t>
  </si>
  <si>
    <t>WNSSM</t>
  </si>
  <si>
    <t>STOKE ST MILBOROUGH UAX</t>
  </si>
  <si>
    <t>SY82EQ</t>
  </si>
  <si>
    <t>WNSSN</t>
  </si>
  <si>
    <t>SUTTON ST NICHOLAS UAX</t>
  </si>
  <si>
    <t>HR13BA</t>
  </si>
  <si>
    <t>WNSTE</t>
  </si>
  <si>
    <t>STEENSBRIDGE UAX</t>
  </si>
  <si>
    <t>HR60LR</t>
  </si>
  <si>
    <t>WNSTI</t>
  </si>
  <si>
    <t>STIRCHLEY ATE</t>
  </si>
  <si>
    <t>TF31DY</t>
  </si>
  <si>
    <t>WNSW</t>
  </si>
  <si>
    <t>ST WEONARDS UAX</t>
  </si>
  <si>
    <t>HR28QA</t>
  </si>
  <si>
    <t>WNSY</t>
  </si>
  <si>
    <t>SHREWSBURY ATE &amp; TRS</t>
  </si>
  <si>
    <t>SY11TY</t>
  </si>
  <si>
    <t>WNTAL</t>
  </si>
  <si>
    <t>TALYBONT UAX</t>
  </si>
  <si>
    <t>SY245HF</t>
  </si>
  <si>
    <t>WNTAR</t>
  </si>
  <si>
    <t>TARPORLEY ATE</t>
  </si>
  <si>
    <t>CW60AN</t>
  </si>
  <si>
    <t>WNTFG</t>
  </si>
  <si>
    <t>TREFEGLWYS UAX</t>
  </si>
  <si>
    <t>SY175PH</t>
  </si>
  <si>
    <t>WNTH</t>
  </si>
  <si>
    <t>TERN HILL UAX</t>
  </si>
  <si>
    <t>TF93QB</t>
  </si>
  <si>
    <t>WNTHL</t>
  </si>
  <si>
    <t>TATTENHALL ATE</t>
  </si>
  <si>
    <t>CH39HL</t>
  </si>
  <si>
    <t>WNTHR</t>
  </si>
  <si>
    <t>THREAPWOOD UAX</t>
  </si>
  <si>
    <t>SY147EJ</t>
  </si>
  <si>
    <t>WNTIL</t>
  </si>
  <si>
    <t>TILSTON UXD5</t>
  </si>
  <si>
    <t>SY147HH</t>
  </si>
  <si>
    <t>WNTRA</t>
  </si>
  <si>
    <t>TRAWSFYNYDD UAX</t>
  </si>
  <si>
    <t>LL414SW</t>
  </si>
  <si>
    <t>WNTRB</t>
  </si>
  <si>
    <t>TREARDDUR BAY UAX</t>
  </si>
  <si>
    <t>LL652YR</t>
  </si>
  <si>
    <t>WNTRG</t>
  </si>
  <si>
    <t>TREGARON UAX</t>
  </si>
  <si>
    <t>SY256JA</t>
  </si>
  <si>
    <t>WNTRN</t>
  </si>
  <si>
    <t>TREFNANT ATE</t>
  </si>
  <si>
    <t>LL165UD</t>
  </si>
  <si>
    <t>WNTRR</t>
  </si>
  <si>
    <t>TARRINGTON UAX/1</t>
  </si>
  <si>
    <t>HR14HZ</t>
  </si>
  <si>
    <t>WNTRU</t>
  </si>
  <si>
    <t>TRUMPET UAX</t>
  </si>
  <si>
    <t>HR82RA</t>
  </si>
  <si>
    <t>WNTRW</t>
  </si>
  <si>
    <t>TREWERN UAX</t>
  </si>
  <si>
    <t>SY218DX</t>
  </si>
  <si>
    <t>WNTRY</t>
  </si>
  <si>
    <t>TREGYNON UXD5</t>
  </si>
  <si>
    <t>SY163EL</t>
  </si>
  <si>
    <t>WNTUD</t>
  </si>
  <si>
    <t>TUDWEILIOG UAX</t>
  </si>
  <si>
    <t>LL538PB</t>
  </si>
  <si>
    <t>WNTV</t>
  </si>
  <si>
    <t>TARVIN ATE</t>
  </si>
  <si>
    <t>CH38EB</t>
  </si>
  <si>
    <t>WNTW</t>
  </si>
  <si>
    <t>TENBURY WELLS ATE</t>
  </si>
  <si>
    <t>WR158AH</t>
  </si>
  <si>
    <t>WNTYG</t>
  </si>
  <si>
    <t>TYNYGROES RCU</t>
  </si>
  <si>
    <t>LL328TQ</t>
  </si>
  <si>
    <t>WNTYN</t>
  </si>
  <si>
    <t>TYNYGONGL ATE</t>
  </si>
  <si>
    <t>LL748UF</t>
  </si>
  <si>
    <t>WNTYW</t>
  </si>
  <si>
    <t>TYWYN ATE</t>
  </si>
  <si>
    <t>LL360DT</t>
  </si>
  <si>
    <t>WNUB</t>
  </si>
  <si>
    <t>UPTON BISHOP UAX</t>
  </si>
  <si>
    <t>HR97TT</t>
  </si>
  <si>
    <t>WNUM</t>
  </si>
  <si>
    <t>UPTON MAGNA UAX/1</t>
  </si>
  <si>
    <t>SY44TZ</t>
  </si>
  <si>
    <t>WNUP</t>
  </si>
  <si>
    <t>UPPINGTON UXD5 2</t>
  </si>
  <si>
    <t>TF65HN</t>
  </si>
  <si>
    <t>WNVAL</t>
  </si>
  <si>
    <t>VALLEY ATE</t>
  </si>
  <si>
    <t>LL653EB</t>
  </si>
  <si>
    <t>WNWA</t>
  </si>
  <si>
    <t>WAENFAWR UAX</t>
  </si>
  <si>
    <t>LL547AJ</t>
  </si>
  <si>
    <t>WNWCH</t>
  </si>
  <si>
    <t>WHITCHURCH ATE SHROPSHIRE</t>
  </si>
  <si>
    <t>SY131SD</t>
  </si>
  <si>
    <t>WNWEL</t>
  </si>
  <si>
    <t>TELFORD ATE</t>
  </si>
  <si>
    <t>TF11QA</t>
  </si>
  <si>
    <t>WNWEM</t>
  </si>
  <si>
    <t>WEM ATE</t>
  </si>
  <si>
    <t>SY45ET</t>
  </si>
  <si>
    <t>WNWEO</t>
  </si>
  <si>
    <t>WEOBLEY UAX</t>
  </si>
  <si>
    <t>HR48SE</t>
  </si>
  <si>
    <t>WNWET</t>
  </si>
  <si>
    <t>WETWOOD UAX</t>
  </si>
  <si>
    <t>ST216PL</t>
  </si>
  <si>
    <t>WNWIG</t>
  </si>
  <si>
    <t>WIGMORE UAX</t>
  </si>
  <si>
    <t>HR69UW</t>
  </si>
  <si>
    <t>WNWIT</t>
  </si>
  <si>
    <t>WHITTON UAX</t>
  </si>
  <si>
    <t>LD82NS</t>
  </si>
  <si>
    <t>WNWOM</t>
  </si>
  <si>
    <t>WORMBRIDGE UXD5</t>
  </si>
  <si>
    <t>HR29DH</t>
  </si>
  <si>
    <t>WNWOR</t>
  </si>
  <si>
    <t>WORMELOW TXE</t>
  </si>
  <si>
    <t>HR28EG</t>
  </si>
  <si>
    <t>WNWPL</t>
  </si>
  <si>
    <t>WELSHPOOL ATE</t>
  </si>
  <si>
    <t>SY217AD</t>
  </si>
  <si>
    <t>WNWTN</t>
  </si>
  <si>
    <t>WORTHEN UXD5</t>
  </si>
  <si>
    <t>SY59HU</t>
  </si>
  <si>
    <t>WNWUL</t>
  </si>
  <si>
    <t>WESTON UNDER LIZARD UXD5</t>
  </si>
  <si>
    <t>TF118JT</t>
  </si>
  <si>
    <t>WNWX</t>
  </si>
  <si>
    <t>WREXHAM ATE</t>
  </si>
  <si>
    <t>LL111BU</t>
  </si>
  <si>
    <t>WNWXL</t>
  </si>
  <si>
    <t>WHIXALL UAX</t>
  </si>
  <si>
    <t>SY132SG</t>
  </si>
  <si>
    <t>WNWXN</t>
  </si>
  <si>
    <t>WREXHAM NORTH ATE</t>
  </si>
  <si>
    <t>LL115PG</t>
  </si>
  <si>
    <t>WNYA</t>
  </si>
  <si>
    <t>YARPOLE UAX</t>
  </si>
  <si>
    <t>HR60BD</t>
  </si>
  <si>
    <t>WNYO</t>
  </si>
  <si>
    <t>YOCKLETON UXD5</t>
  </si>
  <si>
    <t>SY59PU</t>
  </si>
  <si>
    <t>WRBATT</t>
  </si>
  <si>
    <t>BATTERSEA TE</t>
  </si>
  <si>
    <t>SW111JN</t>
  </si>
  <si>
    <t>WRBRIX</t>
  </si>
  <si>
    <t>BRIXTON TE</t>
  </si>
  <si>
    <t>SW97NU</t>
  </si>
  <si>
    <t>WRFULM</t>
  </si>
  <si>
    <t>FULHAM TE</t>
  </si>
  <si>
    <t>SW61TH</t>
  </si>
  <si>
    <t>WRKGDN</t>
  </si>
  <si>
    <t>KENSINGTON GARDENS TE</t>
  </si>
  <si>
    <t>W85BX</t>
  </si>
  <si>
    <t>WRNELMS</t>
  </si>
  <si>
    <t>NINE ELMS TE</t>
  </si>
  <si>
    <t>SW84UQ</t>
  </si>
  <si>
    <t>WRPGRN</t>
  </si>
  <si>
    <t>PARSONS GREEN TE</t>
  </si>
  <si>
    <t>SW63BN</t>
  </si>
  <si>
    <t>WRPIM</t>
  </si>
  <si>
    <t>PIMLICO T E</t>
  </si>
  <si>
    <t>SW1P1EE</t>
  </si>
  <si>
    <t>WRSKEN</t>
  </si>
  <si>
    <t>SOUTH KENSINGTON TE</t>
  </si>
  <si>
    <t>SW33AB</t>
  </si>
  <si>
    <t>WRSTHBK</t>
  </si>
  <si>
    <t>COLOMBO HOUSE</t>
  </si>
  <si>
    <t>SE18NZ</t>
  </si>
  <si>
    <t>WRVAUX</t>
  </si>
  <si>
    <t>VAUXHALL TE</t>
  </si>
  <si>
    <t>SE114EF</t>
  </si>
  <si>
    <t>WRWHI</t>
  </si>
  <si>
    <t>WHITEHALL TE</t>
  </si>
  <si>
    <t>SW1A2DB</t>
  </si>
  <si>
    <t>WRWMIN</t>
  </si>
  <si>
    <t>WESTMINSTER ATE</t>
  </si>
  <si>
    <t>SW1H0AY</t>
  </si>
  <si>
    <t>WSACH</t>
  </si>
  <si>
    <t>ACHNAMARA UAX</t>
  </si>
  <si>
    <t>PA318PX</t>
  </si>
  <si>
    <t>WSAIR</t>
  </si>
  <si>
    <t>AIRDRIE ATE</t>
  </si>
  <si>
    <t>ML60BS</t>
  </si>
  <si>
    <t>WSALE</t>
  </si>
  <si>
    <t>ALEXANDRIA ATE</t>
  </si>
  <si>
    <t>G830DS</t>
  </si>
  <si>
    <t>WSALL</t>
  </si>
  <si>
    <t>ALLOWAY TE</t>
  </si>
  <si>
    <t>KA72QR</t>
  </si>
  <si>
    <t>WSAMI</t>
  </si>
  <si>
    <t>AMISFIELD TE</t>
  </si>
  <si>
    <t>DG11NN</t>
  </si>
  <si>
    <t>WSANK</t>
  </si>
  <si>
    <t>ANNBANK TE</t>
  </si>
  <si>
    <t>KA80ES</t>
  </si>
  <si>
    <t>WSANN</t>
  </si>
  <si>
    <t>ANNAN T E</t>
  </si>
  <si>
    <t>DG126BD</t>
  </si>
  <si>
    <t>WSAPP</t>
  </si>
  <si>
    <t>APPIN TE</t>
  </si>
  <si>
    <t>PA384BN</t>
  </si>
  <si>
    <t>WSARD</t>
  </si>
  <si>
    <t>ARDROSSAN T E</t>
  </si>
  <si>
    <t>KA215AF</t>
  </si>
  <si>
    <t>WSARL</t>
  </si>
  <si>
    <t>ARDWELL UAX</t>
  </si>
  <si>
    <t>DG99NA</t>
  </si>
  <si>
    <t>WSARN</t>
  </si>
  <si>
    <t>ARDEN UAX</t>
  </si>
  <si>
    <t>G838RB</t>
  </si>
  <si>
    <t>WSARO</t>
  </si>
  <si>
    <t>AROS UAX</t>
  </si>
  <si>
    <t>PA726JF</t>
  </si>
  <si>
    <t>WSARR</t>
  </si>
  <si>
    <t>ARROCHAR UAX</t>
  </si>
  <si>
    <t>G837AP</t>
  </si>
  <si>
    <t>WSARY</t>
  </si>
  <si>
    <t>ARDENTINNY UAX</t>
  </si>
  <si>
    <t>PA238PJ</t>
  </si>
  <si>
    <t>WSAUC</t>
  </si>
  <si>
    <t>AUCHENCAIRN UAX</t>
  </si>
  <si>
    <t>DG71QU</t>
  </si>
  <si>
    <t>WSAUG</t>
  </si>
  <si>
    <t>AUCHENMALG UAX</t>
  </si>
  <si>
    <t>DG80JP</t>
  </si>
  <si>
    <t>WSAUL</t>
  </si>
  <si>
    <t>AULDGIRTH UAX</t>
  </si>
  <si>
    <t>DG20RZ</t>
  </si>
  <si>
    <t>WSAYR</t>
  </si>
  <si>
    <t>AYR SUMMERHILL TE</t>
  </si>
  <si>
    <t>KA71BB</t>
  </si>
  <si>
    <t>WSBAA</t>
  </si>
  <si>
    <t>BALMAHA ATE(NEW)</t>
  </si>
  <si>
    <t>G612RA</t>
  </si>
  <si>
    <t>WSBAB</t>
  </si>
  <si>
    <t>BARBRECK UAX</t>
  </si>
  <si>
    <t>PA318QW</t>
  </si>
  <si>
    <t>WSBAE</t>
  </si>
  <si>
    <t>BALLANTRAE UAX</t>
  </si>
  <si>
    <t>KA260ND</t>
  </si>
  <si>
    <t>WSBAG</t>
  </si>
  <si>
    <t>BARGRENNAN UAX</t>
  </si>
  <si>
    <t>DG86RN</t>
  </si>
  <si>
    <t>WSBAH</t>
  </si>
  <si>
    <t>BARRHILL UAX</t>
  </si>
  <si>
    <t>KA269NA</t>
  </si>
  <si>
    <t>WSBAI</t>
  </si>
  <si>
    <t>BAILLIESTON ATE(NEW)</t>
  </si>
  <si>
    <t>G696ED</t>
  </si>
  <si>
    <t>WSBAL</t>
  </si>
  <si>
    <t>BALFRON ATE</t>
  </si>
  <si>
    <t>G630TP</t>
  </si>
  <si>
    <t>WSBAM</t>
  </si>
  <si>
    <t>BALMORE ATE NEW</t>
  </si>
  <si>
    <t>G644BA</t>
  </si>
  <si>
    <t>WSBAN</t>
  </si>
  <si>
    <t>BANKSHILL UAX</t>
  </si>
  <si>
    <t>DG112PY</t>
  </si>
  <si>
    <t>WSBAR</t>
  </si>
  <si>
    <t>BARRHEAD ATE</t>
  </si>
  <si>
    <t>G781QN</t>
  </si>
  <si>
    <t>WSBAV</t>
  </si>
  <si>
    <t>BALVICAR UAX</t>
  </si>
  <si>
    <t>PA344TE</t>
  </si>
  <si>
    <t>WSBDD</t>
  </si>
  <si>
    <t>BRIDGE OF DEE SAX</t>
  </si>
  <si>
    <t>DG71TR</t>
  </si>
  <si>
    <t>WSBEA</t>
  </si>
  <si>
    <t>BEARSDEN ATE(NEW)</t>
  </si>
  <si>
    <t>G612DG</t>
  </si>
  <si>
    <t>WSBEH</t>
  </si>
  <si>
    <t>BELLSHILL THORNDENE TE</t>
  </si>
  <si>
    <t>ML41NE</t>
  </si>
  <si>
    <t>WSBEI</t>
  </si>
  <si>
    <t>BEITH ATE</t>
  </si>
  <si>
    <t>KA152BQ</t>
  </si>
  <si>
    <t>WSBEL</t>
  </si>
  <si>
    <t>BELL ATE</t>
  </si>
  <si>
    <t>G11EZ</t>
  </si>
  <si>
    <t>WSBEN</t>
  </si>
  <si>
    <t>BENTPATH UAX</t>
  </si>
  <si>
    <t>DG130PB</t>
  </si>
  <si>
    <t>WSBET</t>
  </si>
  <si>
    <t>BEATTOCK TE TRS</t>
  </si>
  <si>
    <t>DG109SG</t>
  </si>
  <si>
    <t>WSBIG</t>
  </si>
  <si>
    <t>BIGGAR T E</t>
  </si>
  <si>
    <t>ML126AD</t>
  </si>
  <si>
    <t>WSBIN</t>
  </si>
  <si>
    <t>BISHOPTON ATE</t>
  </si>
  <si>
    <t>PA75JA</t>
  </si>
  <si>
    <t>WSBIS</t>
  </si>
  <si>
    <t>BISHOPBRIGGS ATE</t>
  </si>
  <si>
    <t>G642RQ</t>
  </si>
  <si>
    <t>WSBLA</t>
  </si>
  <si>
    <t>BLANTYRE T E</t>
  </si>
  <si>
    <t>G720JP</t>
  </si>
  <si>
    <t>WSBLN</t>
  </si>
  <si>
    <t>BLANEFIELD ATE</t>
  </si>
  <si>
    <t>G639EE</t>
  </si>
  <si>
    <t>WSBOE</t>
  </si>
  <si>
    <t>BORGUE SAX</t>
  </si>
  <si>
    <t>DG64SH</t>
  </si>
  <si>
    <t>WSBON</t>
  </si>
  <si>
    <t>BONAWE UAX</t>
  </si>
  <si>
    <t>PA371RL</t>
  </si>
  <si>
    <t>WSBOR</t>
  </si>
  <si>
    <t>BORELAND UAX</t>
  </si>
  <si>
    <t>DG112LL</t>
  </si>
  <si>
    <t>WSBOT</t>
  </si>
  <si>
    <t>BOTHWELL T E</t>
  </si>
  <si>
    <t>G718PH</t>
  </si>
  <si>
    <t>WSBOW</t>
  </si>
  <si>
    <t>BOWMORE SAX</t>
  </si>
  <si>
    <t>PA437HX</t>
  </si>
  <si>
    <t>WSBRD</t>
  </si>
  <si>
    <t>BRODICK T E</t>
  </si>
  <si>
    <t>KA278AF</t>
  </si>
  <si>
    <t>WSBRE</t>
  </si>
  <si>
    <t>BREDILAND ATE</t>
  </si>
  <si>
    <t>PA20LB</t>
  </si>
  <si>
    <t>WSBRI</t>
  </si>
  <si>
    <t>BRIDGETON ATE</t>
  </si>
  <si>
    <t>G402RX</t>
  </si>
  <si>
    <t>WSBRO</t>
  </si>
  <si>
    <t>ML126HQ</t>
  </si>
  <si>
    <t>WSBRR</t>
  </si>
  <si>
    <t>BARR NEW TE</t>
  </si>
  <si>
    <t>KA269TU</t>
  </si>
  <si>
    <t>WSBRW</t>
  </si>
  <si>
    <t>BRIDGE OF WEIR TE</t>
  </si>
  <si>
    <t>PA113LJ</t>
  </si>
  <si>
    <t>WSBUC</t>
  </si>
  <si>
    <t>BUCHLYVIE UAX</t>
  </si>
  <si>
    <t>FK83LX</t>
  </si>
  <si>
    <t>WSBUS</t>
  </si>
  <si>
    <t>BUSBY ATE</t>
  </si>
  <si>
    <t>G768BQ</t>
  </si>
  <si>
    <t>WSCAA</t>
  </si>
  <si>
    <t>CARSPHAIRN UAX</t>
  </si>
  <si>
    <t>DG73TQ</t>
  </si>
  <si>
    <t>WSCAB</t>
  </si>
  <si>
    <t>WISHAW CAMBUSNETHAN TE</t>
  </si>
  <si>
    <t>ML28NJ</t>
  </si>
  <si>
    <t>WSCAD</t>
  </si>
  <si>
    <t>CARRADALE SAX</t>
  </si>
  <si>
    <t>PA286QG</t>
  </si>
  <si>
    <t>WSCAE</t>
  </si>
  <si>
    <t>CANONBIE UAX/UXD</t>
  </si>
  <si>
    <t>DG140SZ</t>
  </si>
  <si>
    <t>WSCAH</t>
  </si>
  <si>
    <t>CARNWATH T E</t>
  </si>
  <si>
    <t>ML118JA</t>
  </si>
  <si>
    <t>WSCAI</t>
  </si>
  <si>
    <t>CAIRNDOW UAX</t>
  </si>
  <si>
    <t>PA268BN</t>
  </si>
  <si>
    <t>WSCAL</t>
  </si>
  <si>
    <t>CALDERCRUIX ATE</t>
  </si>
  <si>
    <t>ML67RA</t>
  </si>
  <si>
    <t>WSCAM</t>
  </si>
  <si>
    <t>CAMBUSLANG ATE</t>
  </si>
  <si>
    <t>G728AB</t>
  </si>
  <si>
    <t>WSCAN</t>
  </si>
  <si>
    <t>CAIRNRYAN TE</t>
  </si>
  <si>
    <t>DG98QX</t>
  </si>
  <si>
    <t>WSCAO</t>
  </si>
  <si>
    <t>CARRUTHERSTOWN UAX</t>
  </si>
  <si>
    <t>DG14JX</t>
  </si>
  <si>
    <t>WSCAP</t>
  </si>
  <si>
    <t>CAMPBELTOWN T E</t>
  </si>
  <si>
    <t>PA286JJ</t>
  </si>
  <si>
    <t>WSCAR</t>
  </si>
  <si>
    <t>CARLUKE TE</t>
  </si>
  <si>
    <t>ML85DW</t>
  </si>
  <si>
    <t>WSCAS</t>
  </si>
  <si>
    <t>CASTLE DOUGLAS T E</t>
  </si>
  <si>
    <t>DG71EE</t>
  </si>
  <si>
    <t>WSCAT</t>
  </si>
  <si>
    <t>CARSTAIRS TE</t>
  </si>
  <si>
    <t>ML118RE</t>
  </si>
  <si>
    <t>WSCEN</t>
  </si>
  <si>
    <t>TELEPHONE HOUSE GLASGOW</t>
  </si>
  <si>
    <t>G27AH</t>
  </si>
  <si>
    <t>WSCHA</t>
  </si>
  <si>
    <t>CHAPELKNOWE UAX</t>
  </si>
  <si>
    <t>DG140YB</t>
  </si>
  <si>
    <t>WSCHN</t>
  </si>
  <si>
    <t>CHAPELTON SAX</t>
  </si>
  <si>
    <t>ML106RY</t>
  </si>
  <si>
    <t>WSCLA</t>
  </si>
  <si>
    <t>CLACHAN NEW TE</t>
  </si>
  <si>
    <t>PA296XL</t>
  </si>
  <si>
    <t>WSCLD</t>
  </si>
  <si>
    <t>CLARENCEFIELD UAX</t>
  </si>
  <si>
    <t>DG14NF</t>
  </si>
  <si>
    <t>WSCLE</t>
  </si>
  <si>
    <t>CLELAND T E</t>
  </si>
  <si>
    <t>ML15RL</t>
  </si>
  <si>
    <t>WSCLR</t>
  </si>
  <si>
    <t>CLYNDER TE</t>
  </si>
  <si>
    <t>G840PP</t>
  </si>
  <si>
    <t>WSCLY</t>
  </si>
  <si>
    <t>CLYDEBANK ATE(NEW)</t>
  </si>
  <si>
    <t>G811UJ</t>
  </si>
  <si>
    <t>WSCMM</t>
  </si>
  <si>
    <t>CUMMERTREES UAX</t>
  </si>
  <si>
    <t>DG125QD</t>
  </si>
  <si>
    <t>WSCMN</t>
  </si>
  <si>
    <t>CUMNOCK T E</t>
  </si>
  <si>
    <t>KA181JF</t>
  </si>
  <si>
    <t>WSCOA</t>
  </si>
  <si>
    <t>COATBRIDGE ATE</t>
  </si>
  <si>
    <t>ML53BJ</t>
  </si>
  <si>
    <t>WSCOB</t>
  </si>
  <si>
    <t>COALBURN TE</t>
  </si>
  <si>
    <t>ML110LU</t>
  </si>
  <si>
    <t>WSCOE</t>
  </si>
  <si>
    <t>CONNEL UAX</t>
  </si>
  <si>
    <t>PA371PH</t>
  </si>
  <si>
    <t>WSCOL</t>
  </si>
  <si>
    <t>COLL RS TRS TE</t>
  </si>
  <si>
    <t>PA786SY</t>
  </si>
  <si>
    <t>WSCOM</t>
  </si>
  <si>
    <t>COLMONELL UAX</t>
  </si>
  <si>
    <t>KA260RY</t>
  </si>
  <si>
    <t>WSCON</t>
  </si>
  <si>
    <t>COLLIN SAX</t>
  </si>
  <si>
    <t>DG14JJ</t>
  </si>
  <si>
    <t>WSCOR</t>
  </si>
  <si>
    <t>CORRIE TE</t>
  </si>
  <si>
    <t>KA278JB</t>
  </si>
  <si>
    <t>WSCOS</t>
  </si>
  <si>
    <t>CORSOCK UAX</t>
  </si>
  <si>
    <t>DG73DN</t>
  </si>
  <si>
    <t>WSCOU</t>
  </si>
  <si>
    <t>COULPORT UAX</t>
  </si>
  <si>
    <t>G847PJ</t>
  </si>
  <si>
    <t>WSCOV</t>
  </si>
  <si>
    <t>COLINTRAIVE UAX</t>
  </si>
  <si>
    <t>PA223AS</t>
  </si>
  <si>
    <t>WSCOY</t>
  </si>
  <si>
    <t>COLONSAY TE/TRS/RS</t>
  </si>
  <si>
    <t>PA617YW</t>
  </si>
  <si>
    <t>WSCRA</t>
  </si>
  <si>
    <t>CRANHILL ATE</t>
  </si>
  <si>
    <t>G333PN</t>
  </si>
  <si>
    <t>WSCRC</t>
  </si>
  <si>
    <t>CROCKETFORD UAX</t>
  </si>
  <si>
    <t>DG28QT</t>
  </si>
  <si>
    <t>WSCRE</t>
  </si>
  <si>
    <t>CREETOWN UAX</t>
  </si>
  <si>
    <t>DG87HG</t>
  </si>
  <si>
    <t>WSCRG</t>
  </si>
  <si>
    <t>CRAIGIE UAX</t>
  </si>
  <si>
    <t>KA15NA</t>
  </si>
  <si>
    <t>WSCRH</t>
  </si>
  <si>
    <t>CROSSHILL UAX</t>
  </si>
  <si>
    <t>KA197RE</t>
  </si>
  <si>
    <t>WSCRI</t>
  </si>
  <si>
    <t>CRIANLARICH UAX</t>
  </si>
  <si>
    <t>FK208QR</t>
  </si>
  <si>
    <t>WSCRJ</t>
  </si>
  <si>
    <t>CRAWFORDJOHN UAX</t>
  </si>
  <si>
    <t>ML126SS</t>
  </si>
  <si>
    <t>WSCRL</t>
  </si>
  <si>
    <t>CROSSMICHAEL SAX</t>
  </si>
  <si>
    <t>DG73BG</t>
  </si>
  <si>
    <t>WSCRN</t>
  </si>
  <si>
    <t>CRINAN UAX</t>
  </si>
  <si>
    <t>PA318SW</t>
  </si>
  <si>
    <t>WSCRO</t>
  </si>
  <si>
    <t>CROFTFOOT ATE</t>
  </si>
  <si>
    <t>G450NF</t>
  </si>
  <si>
    <t>WSCRS</t>
  </si>
  <si>
    <t>CROSSFORD UAX</t>
  </si>
  <si>
    <t>ML85RF</t>
  </si>
  <si>
    <t>WSCRU</t>
  </si>
  <si>
    <t>CRAIGNURE T E</t>
  </si>
  <si>
    <t>PA656AY</t>
  </si>
  <si>
    <t>WSCRW</t>
  </si>
  <si>
    <t>CRAWFORD SAX</t>
  </si>
  <si>
    <t>ML126RH</t>
  </si>
  <si>
    <t>WSCSS</t>
  </si>
  <si>
    <t>CARDROSS TE</t>
  </si>
  <si>
    <t>G825NL</t>
  </si>
  <si>
    <t>WSCUM</t>
  </si>
  <si>
    <t>CUMBERNAULD ATE</t>
  </si>
  <si>
    <t>G672UH</t>
  </si>
  <si>
    <t>WSDAE</t>
  </si>
  <si>
    <t>DALRYMPLE UAX</t>
  </si>
  <si>
    <t>KA66DG</t>
  </si>
  <si>
    <t>WSDAI</t>
  </si>
  <si>
    <t>DAILLY UAX</t>
  </si>
  <si>
    <t>KA269SH</t>
  </si>
  <si>
    <t>WSDAK</t>
  </si>
  <si>
    <t>DALRY UAX</t>
  </si>
  <si>
    <t>DG73SW</t>
  </si>
  <si>
    <t>WSDAL</t>
  </si>
  <si>
    <t>DALBEATTIE T E</t>
  </si>
  <si>
    <t>DG54HQ</t>
  </si>
  <si>
    <t>WSDAM</t>
  </si>
  <si>
    <t>DALMELLINGTON NEW TE</t>
  </si>
  <si>
    <t>KA67SG</t>
  </si>
  <si>
    <t>WSDAR</t>
  </si>
  <si>
    <t>DALRY T E</t>
  </si>
  <si>
    <t>KA245ET</t>
  </si>
  <si>
    <t>WSDAS</t>
  </si>
  <si>
    <t>DALLEAGLES UAX</t>
  </si>
  <si>
    <t>KA184QW</t>
  </si>
  <si>
    <t>WSDAV</t>
  </si>
  <si>
    <t>DARVEL T E</t>
  </si>
  <si>
    <t>KA170HS</t>
  </si>
  <si>
    <t>WSDAY</t>
  </si>
  <si>
    <t>DALMALLY UAX</t>
  </si>
  <si>
    <t>PA331AA</t>
  </si>
  <si>
    <t>WSDER</t>
  </si>
  <si>
    <t>DERVAIG UAX</t>
  </si>
  <si>
    <t>PA756QW</t>
  </si>
  <si>
    <t>WSDMS</t>
  </si>
  <si>
    <t>DUMFRIES TE/TRS</t>
  </si>
  <si>
    <t>DG11HL</t>
  </si>
  <si>
    <t>WSDOL</t>
  </si>
  <si>
    <t>DOUGLAS TE</t>
  </si>
  <si>
    <t>ML110QD</t>
  </si>
  <si>
    <t>WSDOU</t>
  </si>
  <si>
    <t>DOUGLAS NEW TE (GW)</t>
  </si>
  <si>
    <t>G23BD</t>
  </si>
  <si>
    <t>WSDOW</t>
  </si>
  <si>
    <t>DOUGLAS WATER UAX</t>
  </si>
  <si>
    <t>ML119LP</t>
  </si>
  <si>
    <t>WSDRE</t>
  </si>
  <si>
    <t>DRUMMORE TE</t>
  </si>
  <si>
    <t>DG99QF</t>
  </si>
  <si>
    <t>WSDRG</t>
  </si>
  <si>
    <t>DRUMCLOG SAX</t>
  </si>
  <si>
    <t>ML106QJ</t>
  </si>
  <si>
    <t>WSDRN</t>
  </si>
  <si>
    <t>DRYMEN ATE</t>
  </si>
  <si>
    <t>G630BW</t>
  </si>
  <si>
    <t>WSDRO</t>
  </si>
  <si>
    <t>DRONGAN/TRABBOCH TE</t>
  </si>
  <si>
    <t>KA67AB</t>
  </si>
  <si>
    <t>WSDRU</t>
  </si>
  <si>
    <t>DRUMCHAPEL ATE</t>
  </si>
  <si>
    <t>G158NS</t>
  </si>
  <si>
    <t>WSDRY</t>
  </si>
  <si>
    <t>DRYBRIDGE TE</t>
  </si>
  <si>
    <t>KA29BN</t>
  </si>
  <si>
    <t>WSDUE</t>
  </si>
  <si>
    <t>DURISDEER UAX</t>
  </si>
  <si>
    <t>DG35BW</t>
  </si>
  <si>
    <t>WSDUI</t>
  </si>
  <si>
    <t>DUNRAGIT NEW UAX</t>
  </si>
  <si>
    <t>DG98PW</t>
  </si>
  <si>
    <t>WSDUM</t>
  </si>
  <si>
    <t>DUMBARTON T E</t>
  </si>
  <si>
    <t>G821BA</t>
  </si>
  <si>
    <t>WSDUN</t>
  </si>
  <si>
    <t>DUNOON TE/TRS</t>
  </si>
  <si>
    <t>PA237EA</t>
  </si>
  <si>
    <t>WSDUO</t>
  </si>
  <si>
    <t>DUROR UAX</t>
  </si>
  <si>
    <t>PA384BQ</t>
  </si>
  <si>
    <t>WSDUR</t>
  </si>
  <si>
    <t>DUNDRENNAN NEW UAX</t>
  </si>
  <si>
    <t>DG64QX</t>
  </si>
  <si>
    <t>WSDUS</t>
  </si>
  <si>
    <t>DUNSCORE UAX</t>
  </si>
  <si>
    <t>DG20SZ</t>
  </si>
  <si>
    <t>WSDUT</t>
  </si>
  <si>
    <t>DUNTOCHER ATE</t>
  </si>
  <si>
    <t>G816AT</t>
  </si>
  <si>
    <t>WSDUU</t>
  </si>
  <si>
    <t>DUNURE SAX</t>
  </si>
  <si>
    <t>KA74LH</t>
  </si>
  <si>
    <t>WSDUY</t>
  </si>
  <si>
    <t>DUNSYRE NEW UAX</t>
  </si>
  <si>
    <t>ML118NG</t>
  </si>
  <si>
    <t>WSEAG</t>
  </si>
  <si>
    <t>EAGLESHAM ATE</t>
  </si>
  <si>
    <t>G760HS</t>
  </si>
  <si>
    <t>WSEAS</t>
  </si>
  <si>
    <t>EASTRIGGS UAX</t>
  </si>
  <si>
    <t>DG126NL</t>
  </si>
  <si>
    <t>WSECC</t>
  </si>
  <si>
    <t>ECCLEFECHAN UAX</t>
  </si>
  <si>
    <t>DG113BY</t>
  </si>
  <si>
    <t>WSEKI</t>
  </si>
  <si>
    <t>EAST KILBRIDE ATE</t>
  </si>
  <si>
    <t>G741JR</t>
  </si>
  <si>
    <t>WSELV</t>
  </si>
  <si>
    <t>ELVANFOOT UAX</t>
  </si>
  <si>
    <t>ML126TJ</t>
  </si>
  <si>
    <t>WSERS</t>
  </si>
  <si>
    <t>ERSKINE ATE</t>
  </si>
  <si>
    <t>PA86AL</t>
  </si>
  <si>
    <t>WSESK</t>
  </si>
  <si>
    <t>ESKDALEMUIR UAX</t>
  </si>
  <si>
    <t>DG130QH</t>
  </si>
  <si>
    <t>WSFAI</t>
  </si>
  <si>
    <t>FAIRLIE NEW UAX</t>
  </si>
  <si>
    <t>KA290BQ</t>
  </si>
  <si>
    <t>WSFEN</t>
  </si>
  <si>
    <t>FENWICK UAX</t>
  </si>
  <si>
    <t>KA36DR</t>
  </si>
  <si>
    <t>WSFIN</t>
  </si>
  <si>
    <t>FINTRY UAX</t>
  </si>
  <si>
    <t>G630XB</t>
  </si>
  <si>
    <t>WSFIO</t>
  </si>
  <si>
    <t>FIONNPHORT RADIO STATION</t>
  </si>
  <si>
    <t>PA676DX</t>
  </si>
  <si>
    <t>WSFIV</t>
  </si>
  <si>
    <t>FIVEWAYS UAX</t>
  </si>
  <si>
    <t>KA15JR</t>
  </si>
  <si>
    <t>WSFOR</t>
  </si>
  <si>
    <t>FORD UAX</t>
  </si>
  <si>
    <t>PA318RH</t>
  </si>
  <si>
    <t>WSFOT</t>
  </si>
  <si>
    <t>FORTH TE</t>
  </si>
  <si>
    <t>ML118EW</t>
  </si>
  <si>
    <t>WSFUR</t>
  </si>
  <si>
    <t>FURNACE NEW TE</t>
  </si>
  <si>
    <t>PA328XN</t>
  </si>
  <si>
    <t>WSGAE</t>
  </si>
  <si>
    <t>GARELOCHHEAD ATE</t>
  </si>
  <si>
    <t>G840AU</t>
  </si>
  <si>
    <t>WSGAI</t>
  </si>
  <si>
    <t>GARLIESTON NEW UAX</t>
  </si>
  <si>
    <t>DG88BW</t>
  </si>
  <si>
    <t>WSGAL</t>
  </si>
  <si>
    <t>GALSTON TE</t>
  </si>
  <si>
    <t>KA48HS</t>
  </si>
  <si>
    <t>WSGAR</t>
  </si>
  <si>
    <t>GARTOCHARN UAX/UXD</t>
  </si>
  <si>
    <t>G838RY</t>
  </si>
  <si>
    <t>WSGAT</t>
  </si>
  <si>
    <t>GATEHOUSE OF FLEET SAX</t>
  </si>
  <si>
    <t>DG72BE</t>
  </si>
  <si>
    <t>WSGIF</t>
  </si>
  <si>
    <t>GIFFNOCK ATE</t>
  </si>
  <si>
    <t>G466QF</t>
  </si>
  <si>
    <t>WSGIG</t>
  </si>
  <si>
    <t>GIGHA UAX</t>
  </si>
  <si>
    <t>PA417AA</t>
  </si>
  <si>
    <t>WSGIR</t>
  </si>
  <si>
    <t>GIRVAN T E</t>
  </si>
  <si>
    <t>KA269DF</t>
  </si>
  <si>
    <t>WSGLC</t>
  </si>
  <si>
    <t>GLENCAPLE UAX</t>
  </si>
  <si>
    <t>DG14RE</t>
  </si>
  <si>
    <t>WSGLE</t>
  </si>
  <si>
    <t>GLENBARR UAX</t>
  </si>
  <si>
    <t>PA296UT</t>
  </si>
  <si>
    <t>WSGLG</t>
  </si>
  <si>
    <t>GLENBOIG ATE</t>
  </si>
  <si>
    <t>ML52RD</t>
  </si>
  <si>
    <t>WSGLL</t>
  </si>
  <si>
    <t>GLENDARUEL UAX</t>
  </si>
  <si>
    <t>PA223AB</t>
  </si>
  <si>
    <t>WSGLU</t>
  </si>
  <si>
    <t>GLENLUCE SAX</t>
  </si>
  <si>
    <t>DG80PU</t>
  </si>
  <si>
    <t>WSGOU</t>
  </si>
  <si>
    <t>GOUROCK CARDWELL TE</t>
  </si>
  <si>
    <t>PA191JS</t>
  </si>
  <si>
    <t>WSGOV</t>
  </si>
  <si>
    <t>GOVAN ATE(NEW)</t>
  </si>
  <si>
    <t>G512BS</t>
  </si>
  <si>
    <t>WSGRE</t>
  </si>
  <si>
    <t>GREENOCK T E</t>
  </si>
  <si>
    <t>PA151NJ</t>
  </si>
  <si>
    <t>WSGRS</t>
  </si>
  <si>
    <t>GREENGAIRS UAX</t>
  </si>
  <si>
    <t>ML67TA</t>
  </si>
  <si>
    <t>WSGRT</t>
  </si>
  <si>
    <t>GRETNA NEW TE</t>
  </si>
  <si>
    <t>DG165AH</t>
  </si>
  <si>
    <t>WSHAL</t>
  </si>
  <si>
    <t>HALFWAY ATE</t>
  </si>
  <si>
    <t>G522TB</t>
  </si>
  <si>
    <t>WSHAM</t>
  </si>
  <si>
    <t>HAMILTON T E</t>
  </si>
  <si>
    <t>ML36AF</t>
  </si>
  <si>
    <t>WSHAU</t>
  </si>
  <si>
    <t>HAUGH OF URR UAX</t>
  </si>
  <si>
    <t>DG73LB</t>
  </si>
  <si>
    <t>WSHEL</t>
  </si>
  <si>
    <t>HELENSBURGH T E</t>
  </si>
  <si>
    <t>G848BY</t>
  </si>
  <si>
    <t>WSHOL</t>
  </si>
  <si>
    <t>HOLYTOWN T E</t>
  </si>
  <si>
    <t>ML14RQ</t>
  </si>
  <si>
    <t>WSIBR</t>
  </si>
  <si>
    <t>IBROX ATE</t>
  </si>
  <si>
    <t>G415QF</t>
  </si>
  <si>
    <t>WSINN</t>
  </si>
  <si>
    <t>INNELLAN UAX</t>
  </si>
  <si>
    <t>PA237TJ</t>
  </si>
  <si>
    <t>WSINS</t>
  </si>
  <si>
    <t>INVERUGLAS UAX</t>
  </si>
  <si>
    <t>G837DP</t>
  </si>
  <si>
    <t>WSINV</t>
  </si>
  <si>
    <t>INVERARAY TE</t>
  </si>
  <si>
    <t>PA328XD</t>
  </si>
  <si>
    <t>WSIRS</t>
  </si>
  <si>
    <t>IRVINE-BOURTREE TE</t>
  </si>
  <si>
    <t>KA111JA</t>
  </si>
  <si>
    <t>WSIRV</t>
  </si>
  <si>
    <t>IRVINE T E</t>
  </si>
  <si>
    <t>KA128RG</t>
  </si>
  <si>
    <t>WSJOB</t>
  </si>
  <si>
    <t>JOHNSTONE BRIDGE UAX</t>
  </si>
  <si>
    <t>DG111HD</t>
  </si>
  <si>
    <t>WSJOH</t>
  </si>
  <si>
    <t>JOHNSTONE ATE</t>
  </si>
  <si>
    <t>PA58DB</t>
  </si>
  <si>
    <t>WSJOP</t>
  </si>
  <si>
    <t>JOPPA TE</t>
  </si>
  <si>
    <t>KA66JL</t>
  </si>
  <si>
    <t>WSJUR</t>
  </si>
  <si>
    <t>JURA TE/TRS/RS</t>
  </si>
  <si>
    <t>PA607XS</t>
  </si>
  <si>
    <t>WSKBN</t>
  </si>
  <si>
    <t>KILBARCHAN ATE</t>
  </si>
  <si>
    <t>PA102EA</t>
  </si>
  <si>
    <t>WSKET</t>
  </si>
  <si>
    <t>KETTLEHOLM UAX</t>
  </si>
  <si>
    <t>DG111BU</t>
  </si>
  <si>
    <t>WSKGE</t>
  </si>
  <si>
    <t>KIRTLEBRIDGE UAX</t>
  </si>
  <si>
    <t>DG113LR</t>
  </si>
  <si>
    <t>WSKIA</t>
  </si>
  <si>
    <t>KILLEARN ATE</t>
  </si>
  <si>
    <t>G639RN</t>
  </si>
  <si>
    <t>WSKIB</t>
  </si>
  <si>
    <t>KILCHATTAN BAY UAX</t>
  </si>
  <si>
    <t>PA209NG</t>
  </si>
  <si>
    <t>WSKIC</t>
  </si>
  <si>
    <t>KILCHRENAN UAX</t>
  </si>
  <si>
    <t>PA351HD</t>
  </si>
  <si>
    <t>WSKID</t>
  </si>
  <si>
    <t>KILDONAN NEW TE</t>
  </si>
  <si>
    <t>KA278SE</t>
  </si>
  <si>
    <t>WSKIE</t>
  </si>
  <si>
    <t>KILBIRNIE ATE</t>
  </si>
  <si>
    <t>KA256HU</t>
  </si>
  <si>
    <t>WSKIF</t>
  </si>
  <si>
    <t>KILFINAN UAX</t>
  </si>
  <si>
    <t>PA212EP</t>
  </si>
  <si>
    <t>WSKIG</t>
  </si>
  <si>
    <t>KILCREGGAN SAX</t>
  </si>
  <si>
    <t>G840HR</t>
  </si>
  <si>
    <t>WSKII</t>
  </si>
  <si>
    <t>KILNINVER UAX</t>
  </si>
  <si>
    <t>PA344UT</t>
  </si>
  <si>
    <t>WSKIK</t>
  </si>
  <si>
    <t>KILKENZIE UAX</t>
  </si>
  <si>
    <t>PA286QD</t>
  </si>
  <si>
    <t>WSKIL</t>
  </si>
  <si>
    <t>KILMARNOCK T E</t>
  </si>
  <si>
    <t>KA12AQ</t>
  </si>
  <si>
    <t>WSKIM</t>
  </si>
  <si>
    <t>KILMACOLM ATE</t>
  </si>
  <si>
    <t>PA134EN</t>
  </si>
  <si>
    <t>WSKIN</t>
  </si>
  <si>
    <t>KINLOCHSPELVE UAX</t>
  </si>
  <si>
    <t>PA636AH</t>
  </si>
  <si>
    <t>WSKIO</t>
  </si>
  <si>
    <t>KILMELFORD NEW UAX</t>
  </si>
  <si>
    <t>PA344XA</t>
  </si>
  <si>
    <t>WSKIP</t>
  </si>
  <si>
    <t>KIPPFORD SAX</t>
  </si>
  <si>
    <t>DG54LG</t>
  </si>
  <si>
    <t>WSKIR</t>
  </si>
  <si>
    <t>KIRKINTILLOCH ATE</t>
  </si>
  <si>
    <t>G661XE</t>
  </si>
  <si>
    <t>WSKIU</t>
  </si>
  <si>
    <t>KILMUN UAX</t>
  </si>
  <si>
    <t>PA238RY</t>
  </si>
  <si>
    <t>WSKIW</t>
  </si>
  <si>
    <t>KILWINNING T E</t>
  </si>
  <si>
    <t>KA136AE</t>
  </si>
  <si>
    <t>WSKIY</t>
  </si>
  <si>
    <t>KILSYTH ATE</t>
  </si>
  <si>
    <t>G659JX</t>
  </si>
  <si>
    <t>WSKKC</t>
  </si>
  <si>
    <t>KIRKCOLM UAX</t>
  </si>
  <si>
    <t>DG90NW</t>
  </si>
  <si>
    <t>WSKKD</t>
  </si>
  <si>
    <t>KIRKPATRICK DURHAM UAX</t>
  </si>
  <si>
    <t>DG73HG</t>
  </si>
  <si>
    <t>WSKKE</t>
  </si>
  <si>
    <t>KIRKMICHAEL SAX</t>
  </si>
  <si>
    <t>KA197PQ</t>
  </si>
  <si>
    <t>WSKKF</t>
  </si>
  <si>
    <t>KIRKPATRICK FLEMING UAX</t>
  </si>
  <si>
    <t>DG113AU</t>
  </si>
  <si>
    <t>WSKKL</t>
  </si>
  <si>
    <t>KIRKCONNEL UAX</t>
  </si>
  <si>
    <t>DG46LY</t>
  </si>
  <si>
    <t>WSKKN</t>
  </si>
  <si>
    <t>KIRKCOWAN UAX</t>
  </si>
  <si>
    <t>DG80HP</t>
  </si>
  <si>
    <t>WSKKO</t>
  </si>
  <si>
    <t>KIRKOSWALD UAX</t>
  </si>
  <si>
    <t>KA198HY</t>
  </si>
  <si>
    <t>WSKKR</t>
  </si>
  <si>
    <t>KIRKINNER NEW UAX</t>
  </si>
  <si>
    <t>DG89AH</t>
  </si>
  <si>
    <t>WSKKT</t>
  </si>
  <si>
    <t>KIRKCUDBRIGHT T E</t>
  </si>
  <si>
    <t>DG64BY</t>
  </si>
  <si>
    <t>WSKKZ</t>
  </si>
  <si>
    <t>KIRKGUNZEON UAX</t>
  </si>
  <si>
    <t>DG28JW</t>
  </si>
  <si>
    <t>WSKLM</t>
  </si>
  <si>
    <t>KILMORE NEW UAX</t>
  </si>
  <si>
    <t>PA344XX</t>
  </si>
  <si>
    <t>WSKLN</t>
  </si>
  <si>
    <t>KILMARTIN UAX</t>
  </si>
  <si>
    <t>PA318QF</t>
  </si>
  <si>
    <t>WSKRK</t>
  </si>
  <si>
    <t>KIRKBEAN SAX</t>
  </si>
  <si>
    <t>DG28AX</t>
  </si>
  <si>
    <t>WSLAA</t>
  </si>
  <si>
    <t>LARKHALL T E</t>
  </si>
  <si>
    <t>ML92AA</t>
  </si>
  <si>
    <t>WSLAB</t>
  </si>
  <si>
    <t>LANGBANK UAX</t>
  </si>
  <si>
    <t>PA146XL</t>
  </si>
  <si>
    <t>WSLAH</t>
  </si>
  <si>
    <t>LANGHOLM TE</t>
  </si>
  <si>
    <t>DG130EA</t>
  </si>
  <si>
    <t>WSLAK</t>
  </si>
  <si>
    <t>LANARK T E</t>
  </si>
  <si>
    <t>ML119EL</t>
  </si>
  <si>
    <t>WSLAL</t>
  </si>
  <si>
    <t>LAMLASH UAX</t>
  </si>
  <si>
    <t>KA278NB</t>
  </si>
  <si>
    <t>WSLAM</t>
  </si>
  <si>
    <t>LAMINGTON UAX 13</t>
  </si>
  <si>
    <t>ML126HS</t>
  </si>
  <si>
    <t>WSLAN</t>
  </si>
  <si>
    <t>LANGSIDE ATE</t>
  </si>
  <si>
    <t>G429QZ</t>
  </si>
  <si>
    <t>WSLAR</t>
  </si>
  <si>
    <t>LARGS T E</t>
  </si>
  <si>
    <t>KA309AA</t>
  </si>
  <si>
    <t>WSLAU</t>
  </si>
  <si>
    <t>LAURIESTON NEW UAX</t>
  </si>
  <si>
    <t>DG72PW</t>
  </si>
  <si>
    <t>WSLEA</t>
  </si>
  <si>
    <t>LEADHILLS SAX</t>
  </si>
  <si>
    <t>ML126YA</t>
  </si>
  <si>
    <t>WSLED</t>
  </si>
  <si>
    <t>LEDAIG UAX</t>
  </si>
  <si>
    <t>PA371RT</t>
  </si>
  <si>
    <t>WSLEN</t>
  </si>
  <si>
    <t>LENDALFOOT UAX</t>
  </si>
  <si>
    <t>KA260JG</t>
  </si>
  <si>
    <t>WSLES</t>
  </si>
  <si>
    <t>LESMAHAGOW TE</t>
  </si>
  <si>
    <t>ML110DF</t>
  </si>
  <si>
    <t>WSLEW</t>
  </si>
  <si>
    <t>LESWALT SAX</t>
  </si>
  <si>
    <t>DG90RQ</t>
  </si>
  <si>
    <t>WSLEX</t>
  </si>
  <si>
    <t>LENNOXTOWN ATE</t>
  </si>
  <si>
    <t>G667LX</t>
  </si>
  <si>
    <t>WSLID</t>
  </si>
  <si>
    <t>LIDDESDALE UAX</t>
  </si>
  <si>
    <t>TD90SB</t>
  </si>
  <si>
    <t>WSLIS</t>
  </si>
  <si>
    <t>LISMORE UAX</t>
  </si>
  <si>
    <t>PA345UQ</t>
  </si>
  <si>
    <t>WSLOA</t>
  </si>
  <si>
    <t>LOCHRANZA NEW TE</t>
  </si>
  <si>
    <t>KA278JF</t>
  </si>
  <si>
    <t>WSLOC</t>
  </si>
  <si>
    <t>LOCHGILPHEAD T E</t>
  </si>
  <si>
    <t>PA318LU</t>
  </si>
  <si>
    <t>WSLOD</t>
  </si>
  <si>
    <t>LOCHGOILHEAD UAX</t>
  </si>
  <si>
    <t>PA248AE</t>
  </si>
  <si>
    <t>WSLOE</t>
  </si>
  <si>
    <t>LOCKERBIE ATE</t>
  </si>
  <si>
    <t>DG112DE</t>
  </si>
  <si>
    <t>WSLOG</t>
  </si>
  <si>
    <t>LOGANSWELL UAX</t>
  </si>
  <si>
    <t>G776RY</t>
  </si>
  <si>
    <t>WSLOH</t>
  </si>
  <si>
    <t>LOCHAVICH UAX</t>
  </si>
  <si>
    <t>PA351HJ</t>
  </si>
  <si>
    <t>WSLOI</t>
  </si>
  <si>
    <t>LOCHWINNOCH ATE</t>
  </si>
  <si>
    <t>PA124AN</t>
  </si>
  <si>
    <t>WSLON</t>
  </si>
  <si>
    <t>LOCHMABEN UAX</t>
  </si>
  <si>
    <t>DG111PP</t>
  </si>
  <si>
    <t>WSLOS</t>
  </si>
  <si>
    <t>LOCHANS SAX</t>
  </si>
  <si>
    <t>DG99BA</t>
  </si>
  <si>
    <t>WSLOT</t>
  </si>
  <si>
    <t>LOCHFOOT UAX</t>
  </si>
  <si>
    <t>DG28NR</t>
  </si>
  <si>
    <t>WSLUI</t>
  </si>
  <si>
    <t>LUING UAX</t>
  </si>
  <si>
    <t>PA344TX</t>
  </si>
  <si>
    <t>WSLUS</t>
  </si>
  <si>
    <t>LUSS NEW UAX</t>
  </si>
  <si>
    <t>G838NZ</t>
  </si>
  <si>
    <t>WSMAB</t>
  </si>
  <si>
    <t>MARRBURN UAX</t>
  </si>
  <si>
    <t>DG34AW</t>
  </si>
  <si>
    <t>WSMAC</t>
  </si>
  <si>
    <t>MACHRIE UAX</t>
  </si>
  <si>
    <t>KA278DZ</t>
  </si>
  <si>
    <t>WSMAH</t>
  </si>
  <si>
    <t>MACHRIHANISH UAX</t>
  </si>
  <si>
    <t>PA286PZ</t>
  </si>
  <si>
    <t>WSMAR</t>
  </si>
  <si>
    <t>MARYHILL ATE</t>
  </si>
  <si>
    <t>G208TP</t>
  </si>
  <si>
    <t>WSMAU</t>
  </si>
  <si>
    <t>MAUCHLINE TE</t>
  </si>
  <si>
    <t>KA56BP</t>
  </si>
  <si>
    <t>WSMAY</t>
  </si>
  <si>
    <t>MAYBOLE T E</t>
  </si>
  <si>
    <t>KA197DE</t>
  </si>
  <si>
    <t>WSMER</t>
  </si>
  <si>
    <t>MERRYLEE ATE</t>
  </si>
  <si>
    <t>G443DL</t>
  </si>
  <si>
    <t>WSMIL</t>
  </si>
  <si>
    <t>MILNGAVIE ATE(NEW)</t>
  </si>
  <si>
    <t>G626BT</t>
  </si>
  <si>
    <t>WSMIN</t>
  </si>
  <si>
    <t>MINARD UAX</t>
  </si>
  <si>
    <t>PA328YB</t>
  </si>
  <si>
    <t>WSMIT</t>
  </si>
  <si>
    <t>MILLPORT NEW TE</t>
  </si>
  <si>
    <t>KA280BD</t>
  </si>
  <si>
    <t>WSMOC</t>
  </si>
  <si>
    <t>MOCHRUM UAX</t>
  </si>
  <si>
    <t>DG89LU</t>
  </si>
  <si>
    <t>WSMOD</t>
  </si>
  <si>
    <t>MOSSYARD UAX</t>
  </si>
  <si>
    <t>DG72ET</t>
  </si>
  <si>
    <t>WSMOF</t>
  </si>
  <si>
    <t>MOFFAT T E</t>
  </si>
  <si>
    <t>DG109DY</t>
  </si>
  <si>
    <t>WSMON</t>
  </si>
  <si>
    <t>MONIAIVE UAX</t>
  </si>
  <si>
    <t>DG34HR</t>
  </si>
  <si>
    <t>WSMOS</t>
  </si>
  <si>
    <t>MOSCOW UAX</t>
  </si>
  <si>
    <t>KA48PS</t>
  </si>
  <si>
    <t>WSMOT</t>
  </si>
  <si>
    <t>MOTHERWELL TE/TRS</t>
  </si>
  <si>
    <t>ML11YE</t>
  </si>
  <si>
    <t>WSMOU</t>
  </si>
  <si>
    <t>MOUSWALD UAX</t>
  </si>
  <si>
    <t>DG14LY</t>
  </si>
  <si>
    <t>WSMUI</t>
  </si>
  <si>
    <t>MUIRKIRK NEW TE</t>
  </si>
  <si>
    <t>KA183RD</t>
  </si>
  <si>
    <t>WSNEA</t>
  </si>
  <si>
    <t>NEW ABBEY UAX</t>
  </si>
  <si>
    <t>DG28DP</t>
  </si>
  <si>
    <t>WSNEB</t>
  </si>
  <si>
    <t>NEWBRIDGE TE</t>
  </si>
  <si>
    <t>DG20QX</t>
  </si>
  <si>
    <t>WSNEC</t>
  </si>
  <si>
    <t>NEW CUMNOCK TE</t>
  </si>
  <si>
    <t>KA184AU</t>
  </si>
  <si>
    <t>WSNEG</t>
  </si>
  <si>
    <t>NEW GALLOWAY UAX</t>
  </si>
  <si>
    <t>DG73RL</t>
  </si>
  <si>
    <t>WSNEL</t>
  </si>
  <si>
    <t>NEW LUCE UAX</t>
  </si>
  <si>
    <t>DG80AL</t>
  </si>
  <si>
    <t>WSNES</t>
  </si>
  <si>
    <t>NEWTON STEWART T E</t>
  </si>
  <si>
    <t>DG86NL</t>
  </si>
  <si>
    <t>WSNEW</t>
  </si>
  <si>
    <t>NEWTON MEARNS ATE</t>
  </si>
  <si>
    <t>G776RA</t>
  </si>
  <si>
    <t>WSOBA</t>
  </si>
  <si>
    <t>OBAN T E</t>
  </si>
  <si>
    <t>PA344AJ</t>
  </si>
  <si>
    <t>WSOCH</t>
  </si>
  <si>
    <t>OCHILTREE UAX</t>
  </si>
  <si>
    <t>KA182PX</t>
  </si>
  <si>
    <t>WSOLD</t>
  </si>
  <si>
    <t>OLD DAILLY UAX</t>
  </si>
  <si>
    <t>KA269RB</t>
  </si>
  <si>
    <t>WSORM</t>
  </si>
  <si>
    <t>ORMSARY TE</t>
  </si>
  <si>
    <t>PA318PE</t>
  </si>
  <si>
    <t>WSPAI</t>
  </si>
  <si>
    <t>PAISLEY ATE</t>
  </si>
  <si>
    <t>PA32AG</t>
  </si>
  <si>
    <t>WSPAL</t>
  </si>
  <si>
    <t>PALNACKIE UAX</t>
  </si>
  <si>
    <t>DG71PG</t>
  </si>
  <si>
    <t>WSPAN</t>
  </si>
  <si>
    <t>PARTON UAX</t>
  </si>
  <si>
    <t>DG73NE</t>
  </si>
  <si>
    <t>WSPAR</t>
  </si>
  <si>
    <t>PARKGATE UAX</t>
  </si>
  <si>
    <t>DG13NE</t>
  </si>
  <si>
    <t>WSPAT</t>
  </si>
  <si>
    <t>PATNA UAX</t>
  </si>
  <si>
    <t>KA67LP</t>
  </si>
  <si>
    <t>WSPEN</t>
  </si>
  <si>
    <t>PENNYGHAEL TE/TRS/RS</t>
  </si>
  <si>
    <t>PA706HD</t>
  </si>
  <si>
    <t>WSPIN</t>
  </si>
  <si>
    <t>PINWHERRY NEW UAX</t>
  </si>
  <si>
    <t>KA260RN</t>
  </si>
  <si>
    <t>WSPIR</t>
  </si>
  <si>
    <t>PIRNMILL UAX</t>
  </si>
  <si>
    <t>KA278HP</t>
  </si>
  <si>
    <t>WSPOA</t>
  </si>
  <si>
    <t>PORT ASKAIG UAX</t>
  </si>
  <si>
    <t>PA467RB</t>
  </si>
  <si>
    <t>WSPOC</t>
  </si>
  <si>
    <t>PORT CHARLOTTE UAX</t>
  </si>
  <si>
    <t>PA487TL</t>
  </si>
  <si>
    <t>WSPOE</t>
  </si>
  <si>
    <t>PORT ELLEN TE</t>
  </si>
  <si>
    <t>PA427DF</t>
  </si>
  <si>
    <t>WSPOL</t>
  </si>
  <si>
    <t>POLLOK ATE(NEW)</t>
  </si>
  <si>
    <t>G412TL</t>
  </si>
  <si>
    <t>WSPOP</t>
  </si>
  <si>
    <t>PORTPATRICK SAX</t>
  </si>
  <si>
    <t>DG98JN</t>
  </si>
  <si>
    <t>WSPOR</t>
  </si>
  <si>
    <t>PORTNAHAVEN TE</t>
  </si>
  <si>
    <t>PA477SW</t>
  </si>
  <si>
    <t>WSPOS</t>
  </si>
  <si>
    <t>POSSIL ATE</t>
  </si>
  <si>
    <t>G225BX</t>
  </si>
  <si>
    <t>WSPOW</t>
  </si>
  <si>
    <t>PORT WILLIAM UAX</t>
  </si>
  <si>
    <t>DG89QL</t>
  </si>
  <si>
    <t>WSPRE</t>
  </si>
  <si>
    <t>PRESTWICK T E</t>
  </si>
  <si>
    <t>KA91JR</t>
  </si>
  <si>
    <t>WSPRO</t>
  </si>
  <si>
    <t>PROVANMILL ATE</t>
  </si>
  <si>
    <t>G332RQ</t>
  </si>
  <si>
    <t>WSPTH</t>
  </si>
  <si>
    <t>PORT GLASGOW HARELAW EXCHANGE</t>
  </si>
  <si>
    <t>PA145UA</t>
  </si>
  <si>
    <t>WSPTN</t>
  </si>
  <si>
    <t>PORT GLASGOW NEWARK TE</t>
  </si>
  <si>
    <t>PA145HA</t>
  </si>
  <si>
    <t>WSREN</t>
  </si>
  <si>
    <t>RENFREW ATE(NEW)</t>
  </si>
  <si>
    <t>PA48TG</t>
  </si>
  <si>
    <t>WSRHU</t>
  </si>
  <si>
    <t>RHU NEW TE</t>
  </si>
  <si>
    <t>G848RX</t>
  </si>
  <si>
    <t>WSRIN</t>
  </si>
  <si>
    <t>RINGFORD UAX</t>
  </si>
  <si>
    <t>DG72AL</t>
  </si>
  <si>
    <t>WSROC</t>
  </si>
  <si>
    <t>DG54QG</t>
  </si>
  <si>
    <t>WSROT</t>
  </si>
  <si>
    <t>ROTHESAY T E</t>
  </si>
  <si>
    <t>PA200DD</t>
  </si>
  <si>
    <t>WSRUT</t>
  </si>
  <si>
    <t>RUTHERGLEN ATE</t>
  </si>
  <si>
    <t>G731BX</t>
  </si>
  <si>
    <t>WSSAL</t>
  </si>
  <si>
    <t>SALSBURGH UAX</t>
  </si>
  <si>
    <t>ML74LP</t>
  </si>
  <si>
    <t>WSSAN</t>
  </si>
  <si>
    <t>SANDHEAD UAX</t>
  </si>
  <si>
    <t>DG99JQ</t>
  </si>
  <si>
    <t>WSSAQ</t>
  </si>
  <si>
    <t>SANQUHAR TE</t>
  </si>
  <si>
    <t>DG46BT</t>
  </si>
  <si>
    <t>WSSCA</t>
  </si>
  <si>
    <t>SCARINISH TE</t>
  </si>
  <si>
    <t>PA776UH</t>
  </si>
  <si>
    <t>WSSCO</t>
  </si>
  <si>
    <t>SCOTSTOUN ATE</t>
  </si>
  <si>
    <t>G131YA</t>
  </si>
  <si>
    <t>WSSHE</t>
  </si>
  <si>
    <t>SHETTLESTON ATE(NEW)</t>
  </si>
  <si>
    <t>G327BE</t>
  </si>
  <si>
    <t>WSSHI</t>
  </si>
  <si>
    <t>SHISKINE UAX</t>
  </si>
  <si>
    <t>KA278EP</t>
  </si>
  <si>
    <t>WSSKI</t>
  </si>
  <si>
    <t>SKIPNESS NEW TE</t>
  </si>
  <si>
    <t>PA296XT</t>
  </si>
  <si>
    <t>WSSKL</t>
  </si>
  <si>
    <t>SKIRLING TE</t>
  </si>
  <si>
    <t>ML126HD</t>
  </si>
  <si>
    <t>WSSLI</t>
  </si>
  <si>
    <t>SLIDDERY UAX</t>
  </si>
  <si>
    <t>KA278PF</t>
  </si>
  <si>
    <t>WSSOE</t>
  </si>
  <si>
    <t>SOUTHEND UAX</t>
  </si>
  <si>
    <t>PA286RW</t>
  </si>
  <si>
    <t>WSSOK</t>
  </si>
  <si>
    <t>SOUTHWICK NEW TE</t>
  </si>
  <si>
    <t>DG28AJ</t>
  </si>
  <si>
    <t>WSSOR</t>
  </si>
  <si>
    <t>SORBIE UAX</t>
  </si>
  <si>
    <t>DG88EG</t>
  </si>
  <si>
    <t>WSSOU</t>
  </si>
  <si>
    <t>TRADESTON ATE</t>
  </si>
  <si>
    <t>G58EN</t>
  </si>
  <si>
    <t>WSSPR</t>
  </si>
  <si>
    <t>SPRINGBURN ATE</t>
  </si>
  <si>
    <t>G211DA</t>
  </si>
  <si>
    <t>WSSTD</t>
  </si>
  <si>
    <t>STEELE ROAD UAX</t>
  </si>
  <si>
    <t>TD90SQ</t>
  </si>
  <si>
    <t>WSSTE</t>
  </si>
  <si>
    <t>STEPPS ATE</t>
  </si>
  <si>
    <t>G336HA</t>
  </si>
  <si>
    <t>WSSTN</t>
  </si>
  <si>
    <t>STRATHAVEN T E</t>
  </si>
  <si>
    <t>ML106JP</t>
  </si>
  <si>
    <t>WSSTO</t>
  </si>
  <si>
    <t>STONEHOUSE NEW TE</t>
  </si>
  <si>
    <t>ML93EB</t>
  </si>
  <si>
    <t>WSSTR</t>
  </si>
  <si>
    <t>STRANRAER T E</t>
  </si>
  <si>
    <t>DG97HA</t>
  </si>
  <si>
    <t>WSSTT</t>
  </si>
  <si>
    <t>STRAITON TE</t>
  </si>
  <si>
    <t>KA197NF</t>
  </si>
  <si>
    <t>WSSTU</t>
  </si>
  <si>
    <t>STRACHUR TE</t>
  </si>
  <si>
    <t>PA278DD</t>
  </si>
  <si>
    <t>WSSTW</t>
  </si>
  <si>
    <t>STEWARTON T E</t>
  </si>
  <si>
    <t>KA35AB</t>
  </si>
  <si>
    <t>WSSYM</t>
  </si>
  <si>
    <t>SYMINGTON TE</t>
  </si>
  <si>
    <t>KA15QH</t>
  </si>
  <si>
    <t>WSTAB</t>
  </si>
  <si>
    <t>TARBERT AXE 10</t>
  </si>
  <si>
    <t>PA296UN</t>
  </si>
  <si>
    <t>WSTAH</t>
  </si>
  <si>
    <t>TAYVALLICH UAX</t>
  </si>
  <si>
    <t>PA318PN</t>
  </si>
  <si>
    <t>WSTAR</t>
  </si>
  <si>
    <t>TARBOLTON TE</t>
  </si>
  <si>
    <t>KA55QD</t>
  </si>
  <si>
    <t>WSTAT</t>
  </si>
  <si>
    <t>TAYNUILT SAX</t>
  </si>
  <si>
    <t>WSTAY</t>
  </si>
  <si>
    <t>TAYINLOAN UAX</t>
  </si>
  <si>
    <t>PA296XG</t>
  </si>
  <si>
    <t>WSTHL</t>
  </si>
  <si>
    <t>THORNHILL TE</t>
  </si>
  <si>
    <t>DG34LP</t>
  </si>
  <si>
    <t>WSTHO</t>
  </si>
  <si>
    <t>THORNLY PARK ATE</t>
  </si>
  <si>
    <t>PA26QW</t>
  </si>
  <si>
    <t>WSTIG</t>
  </si>
  <si>
    <t>TIGHNABRUAICH/TE</t>
  </si>
  <si>
    <t>PA212AD</t>
  </si>
  <si>
    <t>WSTIN</t>
  </si>
  <si>
    <t>TINTO UAX</t>
  </si>
  <si>
    <t>ML126NZ</t>
  </si>
  <si>
    <t>WSTIR</t>
  </si>
  <si>
    <t>TIRORAN TE/TRS/RS</t>
  </si>
  <si>
    <t>PA696ET</t>
  </si>
  <si>
    <t>WSTOB</t>
  </si>
  <si>
    <t>TOBERMORY TRS</t>
  </si>
  <si>
    <t>PA756PD</t>
  </si>
  <si>
    <t>WSTOD</t>
  </si>
  <si>
    <t>TOWNHEAD UAX</t>
  </si>
  <si>
    <t>DG64XQ</t>
  </si>
  <si>
    <t>WSTOR</t>
  </si>
  <si>
    <t>TORRANYARD UAX</t>
  </si>
  <si>
    <t>KA137RD</t>
  </si>
  <si>
    <t>WSTOW</t>
  </si>
  <si>
    <t>TOWARD UAX</t>
  </si>
  <si>
    <t>PA237UA</t>
  </si>
  <si>
    <t>WSTRO</t>
  </si>
  <si>
    <t>TROON TE</t>
  </si>
  <si>
    <t>KA106BE</t>
  </si>
  <si>
    <t>WSTUR</t>
  </si>
  <si>
    <t>TURNBERRY TE</t>
  </si>
  <si>
    <t>KA269LZ</t>
  </si>
  <si>
    <t>WSTWE</t>
  </si>
  <si>
    <t>TWEEDSMUIR TE</t>
  </si>
  <si>
    <t>ML126QS</t>
  </si>
  <si>
    <t>WSTWY</t>
  </si>
  <si>
    <t>TWYNHOLM SAX</t>
  </si>
  <si>
    <t>DG64PB</t>
  </si>
  <si>
    <t>WSTYN</t>
  </si>
  <si>
    <t>TYNDRUM UAX</t>
  </si>
  <si>
    <t>FK208RY</t>
  </si>
  <si>
    <t>WSUDD</t>
  </si>
  <si>
    <t>UDDINGSTON T E</t>
  </si>
  <si>
    <t>G717BS</t>
  </si>
  <si>
    <t>WSULV</t>
  </si>
  <si>
    <t>ULVA FERRY T E</t>
  </si>
  <si>
    <t>PA736LY</t>
  </si>
  <si>
    <t>WSUPL</t>
  </si>
  <si>
    <t>UPLAWMOOR UAX</t>
  </si>
  <si>
    <t>G783LB</t>
  </si>
  <si>
    <t>WSWAT</t>
  </si>
  <si>
    <t>WATERBECK UAX</t>
  </si>
  <si>
    <t>DG113EU</t>
  </si>
  <si>
    <t>WSWEK</t>
  </si>
  <si>
    <t>WEST KILBRIDE TE</t>
  </si>
  <si>
    <t>KA239BL</t>
  </si>
  <si>
    <t>WSWEM</t>
  </si>
  <si>
    <t>WEMYSS BAY ATE</t>
  </si>
  <si>
    <t>PA186AU</t>
  </si>
  <si>
    <t>WSWES</t>
  </si>
  <si>
    <t>LINFERN ATE</t>
  </si>
  <si>
    <t>G129ND</t>
  </si>
  <si>
    <t>WSWHB</t>
  </si>
  <si>
    <t>WHITING BAY SAX</t>
  </si>
  <si>
    <t>KA278PX</t>
  </si>
  <si>
    <t>WSWHH</t>
  </si>
  <si>
    <t>WHITHORN UAX</t>
  </si>
  <si>
    <t>DG88PP</t>
  </si>
  <si>
    <t>WSWHI</t>
  </si>
  <si>
    <t>WHITEHOUSE UAX</t>
  </si>
  <si>
    <t>PA296XR</t>
  </si>
  <si>
    <t>WSWIG</t>
  </si>
  <si>
    <t>WIGTOWN T E</t>
  </si>
  <si>
    <t>DG89JG</t>
  </si>
  <si>
    <t>WSWIS</t>
  </si>
  <si>
    <t>WISHAW T E</t>
  </si>
  <si>
    <t>ML27AT</t>
  </si>
  <si>
    <t>WWANST</t>
  </si>
  <si>
    <t>ANSTEY MILLS TE</t>
  </si>
  <si>
    <t>EX169JN</t>
  </si>
  <si>
    <t>WWASHB</t>
  </si>
  <si>
    <t>ASHBURTON TE</t>
  </si>
  <si>
    <t>TQ137BX</t>
  </si>
  <si>
    <t>WWASHC</t>
  </si>
  <si>
    <t>ASHCOTT TE</t>
  </si>
  <si>
    <t>TA79QT</t>
  </si>
  <si>
    <t>WWASHR</t>
  </si>
  <si>
    <t>ASHREIGNEY TE</t>
  </si>
  <si>
    <t>EX187ND</t>
  </si>
  <si>
    <t>WWASHW</t>
  </si>
  <si>
    <t>ASHWATER TE</t>
  </si>
  <si>
    <t>EX215EU</t>
  </si>
  <si>
    <t>WWAXMI</t>
  </si>
  <si>
    <t>AXMINSTER TE</t>
  </si>
  <si>
    <t>EX135PQ</t>
  </si>
  <si>
    <t>WWBAMP</t>
  </si>
  <si>
    <t>BAMPTON TE</t>
  </si>
  <si>
    <t>EX169NT</t>
  </si>
  <si>
    <t>WWBARN</t>
  </si>
  <si>
    <t>BARNSTAPLE TE</t>
  </si>
  <si>
    <t>EX311DF</t>
  </si>
  <si>
    <t>WWBAWT</t>
  </si>
  <si>
    <t>BLACKAWTON TE</t>
  </si>
  <si>
    <t>TQ97DG</t>
  </si>
  <si>
    <t>WWBCAU</t>
  </si>
  <si>
    <t>BISHOPS CAUNDLE TE</t>
  </si>
  <si>
    <t>DT95AS</t>
  </si>
  <si>
    <t>WWBCKL</t>
  </si>
  <si>
    <t>BICKLEIGH TE</t>
  </si>
  <si>
    <t>EX168RJ</t>
  </si>
  <si>
    <t>WWBCKN</t>
  </si>
  <si>
    <t>BICKINGTON TE</t>
  </si>
  <si>
    <t>TQ126JX</t>
  </si>
  <si>
    <t>WWBCLY</t>
  </si>
  <si>
    <t>BRATTON CLOVELLY TE</t>
  </si>
  <si>
    <t>EX204EQ</t>
  </si>
  <si>
    <t>WWBDON</t>
  </si>
  <si>
    <t>BRENDON TE</t>
  </si>
  <si>
    <t>EX356PS</t>
  </si>
  <si>
    <t>WWBEAF</t>
  </si>
  <si>
    <t>BEAFORD TE</t>
  </si>
  <si>
    <t>EX198LJ</t>
  </si>
  <si>
    <t>WWBEAW</t>
  </si>
  <si>
    <t>BEAWORTHY TE</t>
  </si>
  <si>
    <t>EX215XB</t>
  </si>
  <si>
    <t>WWBERE</t>
  </si>
  <si>
    <t>BERE ALSTON TE</t>
  </si>
  <si>
    <t>PL207DB</t>
  </si>
  <si>
    <t>WWBFAS</t>
  </si>
  <si>
    <t>BUCKFASTLEIGH TE</t>
  </si>
  <si>
    <t>TQ110HB</t>
  </si>
  <si>
    <t>WWBIDE</t>
  </si>
  <si>
    <t>BIDEFORD TE</t>
  </si>
  <si>
    <t>EX393JA</t>
  </si>
  <si>
    <t>WWBIGB</t>
  </si>
  <si>
    <t>BIGBURY TE</t>
  </si>
  <si>
    <t>TQ74HF</t>
  </si>
  <si>
    <t>WWBKNO</t>
  </si>
  <si>
    <t>BRENT KNOLL TE</t>
  </si>
  <si>
    <t>TA94BB</t>
  </si>
  <si>
    <t>WWBLAG</t>
  </si>
  <si>
    <t>BLAGDON HILL TE</t>
  </si>
  <si>
    <t>TA37SG</t>
  </si>
  <si>
    <t>WWBLYD</t>
  </si>
  <si>
    <t>BISHOPS LYDEARD TE</t>
  </si>
  <si>
    <t>TA43BU</t>
  </si>
  <si>
    <t>WWBNYM</t>
  </si>
  <si>
    <t>BISHOPS NYMPTON TE</t>
  </si>
  <si>
    <t>EX364PB</t>
  </si>
  <si>
    <t>WWBODM</t>
  </si>
  <si>
    <t>BODMIN TE/TRS</t>
  </si>
  <si>
    <t>PL311AL</t>
  </si>
  <si>
    <t>WWBOSC</t>
  </si>
  <si>
    <t>BOSCASTLE TE</t>
  </si>
  <si>
    <t>PL350BG</t>
  </si>
  <si>
    <t>WWBOW</t>
  </si>
  <si>
    <t>BOW TE</t>
  </si>
  <si>
    <t>EX176HN</t>
  </si>
  <si>
    <t>WWBRAN</t>
  </si>
  <si>
    <t>BRANSCOMBE TE</t>
  </si>
  <si>
    <t>EX123DE</t>
  </si>
  <si>
    <t>WWBRAU</t>
  </si>
  <si>
    <t>BRAUNTON TE</t>
  </si>
  <si>
    <t>EX332JR</t>
  </si>
  <si>
    <t>WWBRAY</t>
  </si>
  <si>
    <t>BRAYFORD TE</t>
  </si>
  <si>
    <t>EX327EL</t>
  </si>
  <si>
    <t>WWBRDY</t>
  </si>
  <si>
    <t>BRADWORTHY TE</t>
  </si>
  <si>
    <t>EX227RT</t>
  </si>
  <si>
    <t>WWBREA</t>
  </si>
  <si>
    <t>BREAN DOWN TE</t>
  </si>
  <si>
    <t>TA82SF</t>
  </si>
  <si>
    <t>WWBRIX</t>
  </si>
  <si>
    <t>BRIXHAM TE</t>
  </si>
  <si>
    <t>TQ58NL</t>
  </si>
  <si>
    <t>WWBROA</t>
  </si>
  <si>
    <t>BROADHEMBURY TE</t>
  </si>
  <si>
    <t>EX143NG</t>
  </si>
  <si>
    <t>WWBROM</t>
  </si>
  <si>
    <t>BROMPTON REGIS TE</t>
  </si>
  <si>
    <t>TA229NX</t>
  </si>
  <si>
    <t>WWBRUL</t>
  </si>
  <si>
    <t>BRIDGERULE TE</t>
  </si>
  <si>
    <t>EX227EX</t>
  </si>
  <si>
    <t>WWBSTM</t>
  </si>
  <si>
    <t>BUCKLAND ST MARY TE</t>
  </si>
  <si>
    <t>TA203SW</t>
  </si>
  <si>
    <t>WWBSTW</t>
  </si>
  <si>
    <t>BRIDESTOWE TE</t>
  </si>
  <si>
    <t>EX204EH</t>
  </si>
  <si>
    <t>WWBTON</t>
  </si>
  <si>
    <t>BRADFORD ON TONE TE</t>
  </si>
  <si>
    <t>TA41ER</t>
  </si>
  <si>
    <t>WWBTOR</t>
  </si>
  <si>
    <t>BLACK TORRINGTON TE</t>
  </si>
  <si>
    <t>EX215PT</t>
  </si>
  <si>
    <t>WWBTRA</t>
  </si>
  <si>
    <t>BOVEY TRACEY TE</t>
  </si>
  <si>
    <t>TQ139AL</t>
  </si>
  <si>
    <t>WWBUDE</t>
  </si>
  <si>
    <t>BUDE TE/MTW/TRS</t>
  </si>
  <si>
    <t>EX238DL</t>
  </si>
  <si>
    <t>WWBUDL</t>
  </si>
  <si>
    <t>BUDLEIGH SALTERTON TE</t>
  </si>
  <si>
    <t>EX96RH</t>
  </si>
  <si>
    <t>WWBURN</t>
  </si>
  <si>
    <t>BURNHAM-ON-SEA TE</t>
  </si>
  <si>
    <t>TA81ER</t>
  </si>
  <si>
    <t>WWBURR</t>
  </si>
  <si>
    <t>BURROWBRIDGE TE</t>
  </si>
  <si>
    <t>TA70RB</t>
  </si>
  <si>
    <t>WWBWAT</t>
  </si>
  <si>
    <t>BRIDGWATER TE</t>
  </si>
  <si>
    <t>TA63NA</t>
  </si>
  <si>
    <t>WWCALL</t>
  </si>
  <si>
    <t>CALLINGTON TE</t>
  </si>
  <si>
    <t>PL177BG</t>
  </si>
  <si>
    <t>WWCAMB</t>
  </si>
  <si>
    <t>CAMBORNE TE</t>
  </si>
  <si>
    <t>TR147LQ</t>
  </si>
  <si>
    <t>WWCAME</t>
  </si>
  <si>
    <t>CAMELFORD TE</t>
  </si>
  <si>
    <t>PL329UJ</t>
  </si>
  <si>
    <t>WWCANW</t>
  </si>
  <si>
    <t>CANWORTHY WATER TE</t>
  </si>
  <si>
    <t>PL158UW</t>
  </si>
  <si>
    <t>WWCARD</t>
  </si>
  <si>
    <t>CARDINHAM TE</t>
  </si>
  <si>
    <t>PL304DH</t>
  </si>
  <si>
    <t>WWCARY</t>
  </si>
  <si>
    <t>CASTLE CARY TE</t>
  </si>
  <si>
    <t>BA77BH</t>
  </si>
  <si>
    <t>WWCBIS</t>
  </si>
  <si>
    <t>CHERITON BISHOP TE</t>
  </si>
  <si>
    <t>EX66JL</t>
  </si>
  <si>
    <t>WWCCKW</t>
  </si>
  <si>
    <t>COCKWELLS TE</t>
  </si>
  <si>
    <t>TR208BP</t>
  </si>
  <si>
    <t>WWCFIT</t>
  </si>
  <si>
    <t>CHERITON FITZPAINE TE</t>
  </si>
  <si>
    <t>EX174HU</t>
  </si>
  <si>
    <t>WWCHAG</t>
  </si>
  <si>
    <t>CHAGFORD TE</t>
  </si>
  <si>
    <t>TQ138AZ</t>
  </si>
  <si>
    <t>WWCHEL</t>
  </si>
  <si>
    <t>CHELSTON TE</t>
  </si>
  <si>
    <t>TQ26AZ</t>
  </si>
  <si>
    <t>WWCHID</t>
  </si>
  <si>
    <t>CHIDEOCK TE</t>
  </si>
  <si>
    <t>DT66SF</t>
  </si>
  <si>
    <t>WWCHIS</t>
  </si>
  <si>
    <t>CHISELBOROUGH TE</t>
  </si>
  <si>
    <t>TA146TH</t>
  </si>
  <si>
    <t>WWCHIT</t>
  </si>
  <si>
    <t>CHITTLEHAMHOLT TE</t>
  </si>
  <si>
    <t>EX379DW</t>
  </si>
  <si>
    <t>WWCHIV</t>
  </si>
  <si>
    <t>CHIVELSTONE TE</t>
  </si>
  <si>
    <t>TQ72NJ</t>
  </si>
  <si>
    <t>WWCHLL</t>
  </si>
  <si>
    <t>CHILLATON TE</t>
  </si>
  <si>
    <t>PL160AW</t>
  </si>
  <si>
    <t>WWCHRD</t>
  </si>
  <si>
    <t>CHARD TE</t>
  </si>
  <si>
    <t>TA201EP</t>
  </si>
  <si>
    <t>WWCHRI</t>
  </si>
  <si>
    <t>CHRISTOW TE</t>
  </si>
  <si>
    <t>EX67PL</t>
  </si>
  <si>
    <t>WWCHRM</t>
  </si>
  <si>
    <t>CHARMOUTH TE</t>
  </si>
  <si>
    <t>DT66QA</t>
  </si>
  <si>
    <t>WWCHRS</t>
  </si>
  <si>
    <t>CHURSTON TE</t>
  </si>
  <si>
    <t>TQ47BH</t>
  </si>
  <si>
    <t>WWCHUD</t>
  </si>
  <si>
    <t>CHUDLEIGH TE/TRS</t>
  </si>
  <si>
    <t>TQ130JG</t>
  </si>
  <si>
    <t>WWCHUL</t>
  </si>
  <si>
    <t>CHULMLEIGH TE</t>
  </si>
  <si>
    <t>EX187BW</t>
  </si>
  <si>
    <t>WWCLAY</t>
  </si>
  <si>
    <t>CLAYHANGER TE</t>
  </si>
  <si>
    <t>EX167NY</t>
  </si>
  <si>
    <t>WWCLOV</t>
  </si>
  <si>
    <t>CLOVELLY TE</t>
  </si>
  <si>
    <t>EX395SX</t>
  </si>
  <si>
    <t>WWCMAC</t>
  </si>
  <si>
    <t>CHARLTON MACKRELL TE</t>
  </si>
  <si>
    <t>TA117AY</t>
  </si>
  <si>
    <t>WWCMAR</t>
  </si>
  <si>
    <t>COMBE MARTIN TE</t>
  </si>
  <si>
    <t>EX340AL</t>
  </si>
  <si>
    <t>WWCOAD</t>
  </si>
  <si>
    <t>COADS GREEN TE</t>
  </si>
  <si>
    <t>PL157PN</t>
  </si>
  <si>
    <t>WWCOLY</t>
  </si>
  <si>
    <t>COLYTON TE</t>
  </si>
  <si>
    <t>EX246LA</t>
  </si>
  <si>
    <t>WWCONS</t>
  </si>
  <si>
    <t>CONSTANTINE TE</t>
  </si>
  <si>
    <t>TR115AA</t>
  </si>
  <si>
    <t>WWCOPP</t>
  </si>
  <si>
    <t>COPPLESTONE TE</t>
  </si>
  <si>
    <t>EX175NG</t>
  </si>
  <si>
    <t>WWCORN</t>
  </si>
  <si>
    <t>CORNWOOD TE</t>
  </si>
  <si>
    <t>PL219QP</t>
  </si>
  <si>
    <t>WWCORS</t>
  </si>
  <si>
    <t>CORSCOMBE TE</t>
  </si>
  <si>
    <t>DT20NU</t>
  </si>
  <si>
    <t>WWCORT</t>
  </si>
  <si>
    <t>CORTON DENHAM TE</t>
  </si>
  <si>
    <t>DT94LW</t>
  </si>
  <si>
    <t>WWCPOL</t>
  </si>
  <si>
    <t>CHILTON POLDEN TE</t>
  </si>
  <si>
    <t>TA79EH</t>
  </si>
  <si>
    <t>WWCRAD</t>
  </si>
  <si>
    <t>CRADDOCK TE</t>
  </si>
  <si>
    <t>EX153RJ</t>
  </si>
  <si>
    <t>WWCRAL</t>
  </si>
  <si>
    <t>COLATON RALEIGH TE</t>
  </si>
  <si>
    <t>EX100LD</t>
  </si>
  <si>
    <t>WWCRAN</t>
  </si>
  <si>
    <t>CRANTOCK TE</t>
  </si>
  <si>
    <t>TR85RX</t>
  </si>
  <si>
    <t>WWCRED</t>
  </si>
  <si>
    <t>CREDITON TE</t>
  </si>
  <si>
    <t>EX172BP</t>
  </si>
  <si>
    <t>WWCREW</t>
  </si>
  <si>
    <t>CREWKERNE TE</t>
  </si>
  <si>
    <t>TA188DA</t>
  </si>
  <si>
    <t>WWCROY</t>
  </si>
  <si>
    <t>CROYDE TE</t>
  </si>
  <si>
    <t>EX331ND</t>
  </si>
  <si>
    <t>WWCRWC</t>
  </si>
  <si>
    <t>CROWCOMBE TE</t>
  </si>
  <si>
    <t>TA44AE</t>
  </si>
  <si>
    <t>WWCRWN</t>
  </si>
  <si>
    <t>CROWNHILL TE</t>
  </si>
  <si>
    <t>PL35RJ</t>
  </si>
  <si>
    <t>WWCSTN</t>
  </si>
  <si>
    <t>CHURCHSTANTON TE</t>
  </si>
  <si>
    <t>TA37QE</t>
  </si>
  <si>
    <t>WWCULL</t>
  </si>
  <si>
    <t>CULLOMPTON TE</t>
  </si>
  <si>
    <t>EX151JS</t>
  </si>
  <si>
    <t>WWCWIC</t>
  </si>
  <si>
    <t>COMBWICH TE</t>
  </si>
  <si>
    <t>TA52LR</t>
  </si>
  <si>
    <t>WWDART</t>
  </si>
  <si>
    <t>DARTMOUTH TE</t>
  </si>
  <si>
    <t>TQ69QH</t>
  </si>
  <si>
    <t>WWDAWL</t>
  </si>
  <si>
    <t>DAWLISH TE</t>
  </si>
  <si>
    <t>EX79DZ</t>
  </si>
  <si>
    <t>WWDITT</t>
  </si>
  <si>
    <t>DITTISHAM TE</t>
  </si>
  <si>
    <t>TQ60ES</t>
  </si>
  <si>
    <t>WWDOBW</t>
  </si>
  <si>
    <t>DOBWALLS TE</t>
  </si>
  <si>
    <t>PL146JT</t>
  </si>
  <si>
    <t>WWDOLT</t>
  </si>
  <si>
    <t>DOLTON TE</t>
  </si>
  <si>
    <t>EX198QU</t>
  </si>
  <si>
    <t>WWDOWN</t>
  </si>
  <si>
    <t>DOWNDERRY TE</t>
  </si>
  <si>
    <t>PL113JU</t>
  </si>
  <si>
    <t>WWDPRT</t>
  </si>
  <si>
    <t>DEVONPORT TE</t>
  </si>
  <si>
    <t>PL34BJ</t>
  </si>
  <si>
    <t>WWDRAN</t>
  </si>
  <si>
    <t>DEVORAN TE</t>
  </si>
  <si>
    <t>TR36HW</t>
  </si>
  <si>
    <t>WWDREW</t>
  </si>
  <si>
    <t>DREWSTEIGNTON TE</t>
  </si>
  <si>
    <t>EX66QS</t>
  </si>
  <si>
    <t>WWDULV</t>
  </si>
  <si>
    <t>DULVERTON TE</t>
  </si>
  <si>
    <t>TA229HQ</t>
  </si>
  <si>
    <t>WWDUNS</t>
  </si>
  <si>
    <t>DUNSTER TE</t>
  </si>
  <si>
    <t>TA246PD</t>
  </si>
  <si>
    <t>WWEALL</t>
  </si>
  <si>
    <t>EAST ALLINGTON TE</t>
  </si>
  <si>
    <t>TQ97QX</t>
  </si>
  <si>
    <t>WWEVER</t>
  </si>
  <si>
    <t>EVERSHOT TE</t>
  </si>
  <si>
    <t>DT20LD</t>
  </si>
  <si>
    <t>WWEXBO</t>
  </si>
  <si>
    <t>EXBOURNE TE</t>
  </si>
  <si>
    <t>EX203RY</t>
  </si>
  <si>
    <t>WWEXFO</t>
  </si>
  <si>
    <t>EXFORD TE</t>
  </si>
  <si>
    <t>TA247PP</t>
  </si>
  <si>
    <t>WWEXMN</t>
  </si>
  <si>
    <t>EXMINSTER TE</t>
  </si>
  <si>
    <t>EX68AB</t>
  </si>
  <si>
    <t>WWEXMO</t>
  </si>
  <si>
    <t>EXMOUTH TE &amp; SUB-TEC</t>
  </si>
  <si>
    <t>EX82RZ</t>
  </si>
  <si>
    <t>WWEXTR</t>
  </si>
  <si>
    <t>EXETER TE</t>
  </si>
  <si>
    <t>EX43PT</t>
  </si>
  <si>
    <t>WWFALM</t>
  </si>
  <si>
    <t>FALMOUTH TE</t>
  </si>
  <si>
    <t>TR113QH</t>
  </si>
  <si>
    <t>WWFARW</t>
  </si>
  <si>
    <t>FARWAY TE</t>
  </si>
  <si>
    <t>EX246DH</t>
  </si>
  <si>
    <t>WWFENI</t>
  </si>
  <si>
    <t>FENITON TE</t>
  </si>
  <si>
    <t>EX143BB</t>
  </si>
  <si>
    <t>WWFILL</t>
  </si>
  <si>
    <t>FILLEIGH TE</t>
  </si>
  <si>
    <t>EX320RT</t>
  </si>
  <si>
    <t>WWFOWE</t>
  </si>
  <si>
    <t>FOWEY TE</t>
  </si>
  <si>
    <t>PL231EE</t>
  </si>
  <si>
    <t>WWFRAD</t>
  </si>
  <si>
    <t>FRADDON TE</t>
  </si>
  <si>
    <t>TR96PQ</t>
  </si>
  <si>
    <t>WWFROG</t>
  </si>
  <si>
    <t>FROGMORE TE</t>
  </si>
  <si>
    <t>TQ72NT</t>
  </si>
  <si>
    <t>WWGARA</t>
  </si>
  <si>
    <t>GARA BRIDGE TE</t>
  </si>
  <si>
    <t>TQ97JT</t>
  </si>
  <si>
    <t>WWGERM</t>
  </si>
  <si>
    <t>GERMOE TE</t>
  </si>
  <si>
    <t>TR209SJ</t>
  </si>
  <si>
    <t>WWGHAM</t>
  </si>
  <si>
    <t>GREENHAM TE</t>
  </si>
  <si>
    <t>TA210JW</t>
  </si>
  <si>
    <t>WWGRAM</t>
  </si>
  <si>
    <t>GRAMPOUND ROAD TE</t>
  </si>
  <si>
    <t>TR24BZ</t>
  </si>
  <si>
    <t>WWGUNN</t>
  </si>
  <si>
    <t>GUNNISLAKE TE</t>
  </si>
  <si>
    <t>PL189NA</t>
  </si>
  <si>
    <t>WWHARB</t>
  </si>
  <si>
    <t>HARBERTONFORD TE</t>
  </si>
  <si>
    <t>TQ97EE</t>
  </si>
  <si>
    <t>WWHART</t>
  </si>
  <si>
    <t>HARTLAND TE</t>
  </si>
  <si>
    <t>EX396BD</t>
  </si>
  <si>
    <t>WWHATH</t>
  </si>
  <si>
    <t>HATHERLEIGH TE</t>
  </si>
  <si>
    <t>EX203JG</t>
  </si>
  <si>
    <t>WWHAWK</t>
  </si>
  <si>
    <t>HAWKCHURCH TE</t>
  </si>
  <si>
    <t>EX135XA</t>
  </si>
  <si>
    <t>WWHAYL</t>
  </si>
  <si>
    <t>HAYLE TE</t>
  </si>
  <si>
    <t>TR274HQ</t>
  </si>
  <si>
    <t>WWHBCK</t>
  </si>
  <si>
    <t>HIGH BICKINGTON TE</t>
  </si>
  <si>
    <t>EX379BB</t>
  </si>
  <si>
    <t>WWHBCM</t>
  </si>
  <si>
    <t>HATCH BEAUCHAMP TE</t>
  </si>
  <si>
    <t>TA36TH</t>
  </si>
  <si>
    <t>WWHCRX</t>
  </si>
  <si>
    <t>HORNS CROSS TE</t>
  </si>
  <si>
    <t>EX395PF</t>
  </si>
  <si>
    <t>WWHELE</t>
  </si>
  <si>
    <t>HELE TE</t>
  </si>
  <si>
    <t>EX54PR</t>
  </si>
  <si>
    <t>WWHELS</t>
  </si>
  <si>
    <t>HELSTON TE</t>
  </si>
  <si>
    <t>TR138EG</t>
  </si>
  <si>
    <t>WWHEMY</t>
  </si>
  <si>
    <t>HEMYOCK TE</t>
  </si>
  <si>
    <t>EX153PD</t>
  </si>
  <si>
    <t>WWHENL</t>
  </si>
  <si>
    <t>HENLADE TE</t>
  </si>
  <si>
    <t>TA35HU</t>
  </si>
  <si>
    <t>WWHOLB</t>
  </si>
  <si>
    <t>HOLBETON TE</t>
  </si>
  <si>
    <t>PL81LN</t>
  </si>
  <si>
    <t>WWHOLF</t>
  </si>
  <si>
    <t>HOLFORD TE</t>
  </si>
  <si>
    <t>TA51SS</t>
  </si>
  <si>
    <t>WWHOLN</t>
  </si>
  <si>
    <t>HOLNEST TE</t>
  </si>
  <si>
    <t>DT95PS</t>
  </si>
  <si>
    <t>WWHOLS</t>
  </si>
  <si>
    <t>HOLSWORTHY TE</t>
  </si>
  <si>
    <t>EX226HJ</t>
  </si>
  <si>
    <t>WWHONI</t>
  </si>
  <si>
    <t>HONITON TE</t>
  </si>
  <si>
    <t>EX141EU</t>
  </si>
  <si>
    <t>WWHTOR</t>
  </si>
  <si>
    <t>HAYTOR TE</t>
  </si>
  <si>
    <t>TQ139XR</t>
  </si>
  <si>
    <t>WWILCH</t>
  </si>
  <si>
    <t>ILCHESTER TE</t>
  </si>
  <si>
    <t>BA228NE</t>
  </si>
  <si>
    <t>WWILFR</t>
  </si>
  <si>
    <t>ILFRACOMBE TE</t>
  </si>
  <si>
    <t>EX349LY</t>
  </si>
  <si>
    <t>WWILMI</t>
  </si>
  <si>
    <t>ILMINSTER TE</t>
  </si>
  <si>
    <t>TA199AN</t>
  </si>
  <si>
    <t>WWINST</t>
  </si>
  <si>
    <t>INSTOW TE</t>
  </si>
  <si>
    <t>EX394LG</t>
  </si>
  <si>
    <t>WWIPPL</t>
  </si>
  <si>
    <t>IPPLEPEN TE</t>
  </si>
  <si>
    <t>TQ125RT</t>
  </si>
  <si>
    <t>WWISLE</t>
  </si>
  <si>
    <t>ISLE BREWERS TE</t>
  </si>
  <si>
    <t>TA36QN</t>
  </si>
  <si>
    <t>WWIVYB</t>
  </si>
  <si>
    <t>IVYBRIDGE TE</t>
  </si>
  <si>
    <t>PL210DB</t>
  </si>
  <si>
    <t>WWKENN</t>
  </si>
  <si>
    <t>KENNFORD TE</t>
  </si>
  <si>
    <t>EX67TH</t>
  </si>
  <si>
    <t>WWKENT</t>
  </si>
  <si>
    <t>KENTISBEARE TE</t>
  </si>
  <si>
    <t>EX152BR</t>
  </si>
  <si>
    <t>WWKGWR</t>
  </si>
  <si>
    <t>KINGSWEAR TE</t>
  </si>
  <si>
    <t>TQ60DR</t>
  </si>
  <si>
    <t>WWKILK</t>
  </si>
  <si>
    <t>KILKHAMPTON TE</t>
  </si>
  <si>
    <t>EX239QT</t>
  </si>
  <si>
    <t>WWKKWL</t>
  </si>
  <si>
    <t>KINGSKERSWELL TE</t>
  </si>
  <si>
    <t>TQ125BD</t>
  </si>
  <si>
    <t>WWKNGB</t>
  </si>
  <si>
    <t>KINGSBRIDGE TE/TRS</t>
  </si>
  <si>
    <t>TQ71AB</t>
  </si>
  <si>
    <t>WWKSTM</t>
  </si>
  <si>
    <t>KINGSTON ST MARY TE</t>
  </si>
  <si>
    <t>TA28HL</t>
  </si>
  <si>
    <t>WWLAND</t>
  </si>
  <si>
    <t>LANDRAKE TE</t>
  </si>
  <si>
    <t>PL125AB</t>
  </si>
  <si>
    <t>WWLANR</t>
  </si>
  <si>
    <t>LANREATH TE</t>
  </si>
  <si>
    <t>PL132NT</t>
  </si>
  <si>
    <t>WWLAPF</t>
  </si>
  <si>
    <t>LAPFORD TE</t>
  </si>
  <si>
    <t>EX176PU</t>
  </si>
  <si>
    <t>WWLAUN</t>
  </si>
  <si>
    <t>LAUNCESTON TE</t>
  </si>
  <si>
    <t>PL159AB</t>
  </si>
  <si>
    <t>WWLDOW</t>
  </si>
  <si>
    <t>LONGDOWN TE</t>
  </si>
  <si>
    <t>EX67SN</t>
  </si>
  <si>
    <t>WWLEED</t>
  </si>
  <si>
    <t>LEEDSTOWN TE</t>
  </si>
  <si>
    <t>TR276DF</t>
  </si>
  <si>
    <t>WWLIFT</t>
  </si>
  <si>
    <t>LIFTON TE</t>
  </si>
  <si>
    <t>PL160AD</t>
  </si>
  <si>
    <t>WWLISK</t>
  </si>
  <si>
    <t>LISKEARD TE</t>
  </si>
  <si>
    <t>PL143BA</t>
  </si>
  <si>
    <t>WWLLAW</t>
  </si>
  <si>
    <t>LYDEARD ST LAWRENCE TE</t>
  </si>
  <si>
    <t>TA43SB</t>
  </si>
  <si>
    <t>WWLODD</t>
  </si>
  <si>
    <t>LODDISWELL TE</t>
  </si>
  <si>
    <t>TQ74RJ</t>
  </si>
  <si>
    <t>WWLOOE</t>
  </si>
  <si>
    <t>LOOE TE</t>
  </si>
  <si>
    <t>PL131LP</t>
  </si>
  <si>
    <t>WWLOST</t>
  </si>
  <si>
    <t>LOSTWITHIEL TE</t>
  </si>
  <si>
    <t>PL220DH</t>
  </si>
  <si>
    <t>WWLPRT</t>
  </si>
  <si>
    <t>LANGPORT TE</t>
  </si>
  <si>
    <t>TA109RQ</t>
  </si>
  <si>
    <t>WWLSTL</t>
  </si>
  <si>
    <t>LUSTLEIGH TE</t>
  </si>
  <si>
    <t>TQ139TL</t>
  </si>
  <si>
    <t>WWLSUT</t>
  </si>
  <si>
    <t>LONG SUTTON TE</t>
  </si>
  <si>
    <t>TA109LZ</t>
  </si>
  <si>
    <t>WWLTRE</t>
  </si>
  <si>
    <t>LANGTREE TE</t>
  </si>
  <si>
    <t>EX388NF</t>
  </si>
  <si>
    <t>WWLUPP</t>
  </si>
  <si>
    <t>LUPPITT TE</t>
  </si>
  <si>
    <t>EX144QH</t>
  </si>
  <si>
    <t>WWLVET</t>
  </si>
  <si>
    <t>LANIVET TE</t>
  </si>
  <si>
    <t>PL305HD</t>
  </si>
  <si>
    <t>WWLWDN</t>
  </si>
  <si>
    <t>LEWDOWN TE</t>
  </si>
  <si>
    <t>EX204DQ</t>
  </si>
  <si>
    <t>WWLYDF</t>
  </si>
  <si>
    <t>LYDFORD TE</t>
  </si>
  <si>
    <t>EX204AU</t>
  </si>
  <si>
    <t>WWLYME</t>
  </si>
  <si>
    <t>LYME REGIS TE</t>
  </si>
  <si>
    <t>DT73JA</t>
  </si>
  <si>
    <t>WWLYNT</t>
  </si>
  <si>
    <t>LYNTON TE</t>
  </si>
  <si>
    <t>EX356AJ</t>
  </si>
  <si>
    <t>WWMABT</t>
  </si>
  <si>
    <t>MILTON ABBOT TE</t>
  </si>
  <si>
    <t>PL190PP</t>
  </si>
  <si>
    <t>WWMARA</t>
  </si>
  <si>
    <t>MARAZION OLD UAX</t>
  </si>
  <si>
    <t>TR170DF</t>
  </si>
  <si>
    <t>WWMARK</t>
  </si>
  <si>
    <t>MARK MOOR TE</t>
  </si>
  <si>
    <t>TA94NT</t>
  </si>
  <si>
    <t>WWMART</t>
  </si>
  <si>
    <t>MARTOCK TE</t>
  </si>
  <si>
    <t>TA126NF</t>
  </si>
  <si>
    <t>WWMAWG</t>
  </si>
  <si>
    <t>MAWGAN TE</t>
  </si>
  <si>
    <t>TR126AX</t>
  </si>
  <si>
    <t>WWMBSH</t>
  </si>
  <si>
    <t>MORCHARD BISHOP TE</t>
  </si>
  <si>
    <t>EX176NT</t>
  </si>
  <si>
    <t>WWMCAN</t>
  </si>
  <si>
    <t>MANACCAN TE</t>
  </si>
  <si>
    <t>TR126JL</t>
  </si>
  <si>
    <t>WWMDAM</t>
  </si>
  <si>
    <t>MILTON DAMEREL TE</t>
  </si>
  <si>
    <t>EX227NR</t>
  </si>
  <si>
    <t>WWMEVA</t>
  </si>
  <si>
    <t>MEVAGISSEY TE</t>
  </si>
  <si>
    <t>PL266ST</t>
  </si>
  <si>
    <t>WWMILV</t>
  </si>
  <si>
    <t>MILVERTON TE</t>
  </si>
  <si>
    <t>TA41PL</t>
  </si>
  <si>
    <t>WWMINE</t>
  </si>
  <si>
    <t>MINEHEAD TE/TRS/MTW</t>
  </si>
  <si>
    <t>TA248AB</t>
  </si>
  <si>
    <t>WWMITC</t>
  </si>
  <si>
    <t>MITCHELL TE</t>
  </si>
  <si>
    <t>TR85AX</t>
  </si>
  <si>
    <t>WWMLBK</t>
  </si>
  <si>
    <t>MILLBROOK TE</t>
  </si>
  <si>
    <t>PL101DX</t>
  </si>
  <si>
    <t>WWMMAG</t>
  </si>
  <si>
    <t>MARSTON MAGNA TE</t>
  </si>
  <si>
    <t>BA228DB</t>
  </si>
  <si>
    <t>WWMODY</t>
  </si>
  <si>
    <t>MODBURY TE</t>
  </si>
  <si>
    <t>PL210QB</t>
  </si>
  <si>
    <t>WWMORT</t>
  </si>
  <si>
    <t>MORETONHAMPSTEAD TE/TRS</t>
  </si>
  <si>
    <t>TQ138NQ</t>
  </si>
  <si>
    <t>WWMORW</t>
  </si>
  <si>
    <t>MORWENSTOW TE</t>
  </si>
  <si>
    <t>EX239SL</t>
  </si>
  <si>
    <t>WWMOUS</t>
  </si>
  <si>
    <t>MOUSEHOLE TE</t>
  </si>
  <si>
    <t>TR196TS</t>
  </si>
  <si>
    <t>WWMPRT</t>
  </si>
  <si>
    <t>MILBORNE PORT TE</t>
  </si>
  <si>
    <t>DT95AR</t>
  </si>
  <si>
    <t>WWMSMT</t>
  </si>
  <si>
    <t>MAWNAN SMITH TE</t>
  </si>
  <si>
    <t>TR115JD</t>
  </si>
  <si>
    <t>WWMTON</t>
  </si>
  <si>
    <t>MANATON TE</t>
  </si>
  <si>
    <t>TQ139UJ</t>
  </si>
  <si>
    <t>WWMTVY</t>
  </si>
  <si>
    <t>MARY TAVY TE</t>
  </si>
  <si>
    <t>PL199PB</t>
  </si>
  <si>
    <t>WWMULL</t>
  </si>
  <si>
    <t>MULLION TE</t>
  </si>
  <si>
    <t>TR127HU</t>
  </si>
  <si>
    <t>WWNABB</t>
  </si>
  <si>
    <t>NEWTON ABBOT TE/TRS</t>
  </si>
  <si>
    <t>TQ122DJ</t>
  </si>
  <si>
    <t>WWNANP</t>
  </si>
  <si>
    <t>NANPEAN TE</t>
  </si>
  <si>
    <t>PL267QX</t>
  </si>
  <si>
    <t>WWNCAD</t>
  </si>
  <si>
    <t>NORTH CADBURY TE</t>
  </si>
  <si>
    <t>BA227ET</t>
  </si>
  <si>
    <t>WWNCUR</t>
  </si>
  <si>
    <t>NORTH CURRY TE</t>
  </si>
  <si>
    <t>TA36AU</t>
  </si>
  <si>
    <t>WWNCYR</t>
  </si>
  <si>
    <t>NEWTON ST CYRES TE</t>
  </si>
  <si>
    <t>EX55DB</t>
  </si>
  <si>
    <t>WWNETH</t>
  </si>
  <si>
    <t>NETHER STOWEY TE</t>
  </si>
  <si>
    <t>TA51NW</t>
  </si>
  <si>
    <t>WWNEWQ</t>
  </si>
  <si>
    <t>NEWQUAY TE</t>
  </si>
  <si>
    <t>TR72QY</t>
  </si>
  <si>
    <t>WWNFER</t>
  </si>
  <si>
    <t>NEWTON FERRERS TE</t>
  </si>
  <si>
    <t>PL81AS</t>
  </si>
  <si>
    <t>WWNMOL</t>
  </si>
  <si>
    <t>NORTH MOLTON TE</t>
  </si>
  <si>
    <t>EX363LE</t>
  </si>
  <si>
    <t>WWNPTN</t>
  </si>
  <si>
    <t>NORTH PETHERTON TE</t>
  </si>
  <si>
    <t>TA66RQ</t>
  </si>
  <si>
    <t>WWNPWI</t>
  </si>
  <si>
    <t>NORTH PETHERWIN TE</t>
  </si>
  <si>
    <t>PL158LW</t>
  </si>
  <si>
    <t>WWNTAM</t>
  </si>
  <si>
    <t>NORTH TAMERTON TE</t>
  </si>
  <si>
    <t>EX226RJ</t>
  </si>
  <si>
    <t>WWNTAW</t>
  </si>
  <si>
    <t>NORTH TAWTON TE</t>
  </si>
  <si>
    <t>EX202HB</t>
  </si>
  <si>
    <t>WWNTCY</t>
  </si>
  <si>
    <t>NEWTON TRACEY TE</t>
  </si>
  <si>
    <t>EX313PJ</t>
  </si>
  <si>
    <t>WWOAKF</t>
  </si>
  <si>
    <t>OAKFORD TE</t>
  </si>
  <si>
    <t>EX169JD</t>
  </si>
  <si>
    <t>WWOKEH</t>
  </si>
  <si>
    <t>OKEHAMPTON TE</t>
  </si>
  <si>
    <t>EX201HT</t>
  </si>
  <si>
    <t>WWOSMY</t>
  </si>
  <si>
    <t>OTTERY ST MARY TE</t>
  </si>
  <si>
    <t>EX111AY</t>
  </si>
  <si>
    <t>WWOSTN</t>
  </si>
  <si>
    <t>OTTERHAM STATION TE</t>
  </si>
  <si>
    <t>PL329SW</t>
  </si>
  <si>
    <t>WWPADS</t>
  </si>
  <si>
    <t>PADSTOW TE</t>
  </si>
  <si>
    <t>PL288ED</t>
  </si>
  <si>
    <t>WWPAIG</t>
  </si>
  <si>
    <t>PAIGNTON TE</t>
  </si>
  <si>
    <t>TQ45BU</t>
  </si>
  <si>
    <t>WWPAR</t>
  </si>
  <si>
    <t>PAR TE</t>
  </si>
  <si>
    <t>PL242DP</t>
  </si>
  <si>
    <t>WWPCMB</t>
  </si>
  <si>
    <t>PARRACOMBE TE</t>
  </si>
  <si>
    <t>EX314PE</t>
  </si>
  <si>
    <t>WWPENZ</t>
  </si>
  <si>
    <t>PENZANCE TE (DAVY)</t>
  </si>
  <si>
    <t>TR182NL</t>
  </si>
  <si>
    <t>WWPERR</t>
  </si>
  <si>
    <t>PERRANPORTH TE</t>
  </si>
  <si>
    <t>TR60BW</t>
  </si>
  <si>
    <t>WWPINH</t>
  </si>
  <si>
    <t>PINHOE TE</t>
  </si>
  <si>
    <t>EX49EY</t>
  </si>
  <si>
    <t>WWPIPE</t>
  </si>
  <si>
    <t>PIPERS POOL TE</t>
  </si>
  <si>
    <t>PL157SY</t>
  </si>
  <si>
    <t>WWPISA</t>
  </si>
  <si>
    <t>PORT ISAAC TE</t>
  </si>
  <si>
    <t>PL293RN</t>
  </si>
  <si>
    <t>WWPLRN</t>
  </si>
  <si>
    <t>POLRUAN TE</t>
  </si>
  <si>
    <t>PL231PH</t>
  </si>
  <si>
    <t>WWPOLP</t>
  </si>
  <si>
    <t>POLPERRO TE</t>
  </si>
  <si>
    <t>PL132RE</t>
  </si>
  <si>
    <t>WWPORL</t>
  </si>
  <si>
    <t>PORLOCK TE</t>
  </si>
  <si>
    <t>TA248LQ</t>
  </si>
  <si>
    <t>WWPOST</t>
  </si>
  <si>
    <t>POSTBRIDGE TE/TRS</t>
  </si>
  <si>
    <t>PL206TJ</t>
  </si>
  <si>
    <t>WWPOUN</t>
  </si>
  <si>
    <t>POUNDSGATE TE</t>
  </si>
  <si>
    <t>TQ137PB</t>
  </si>
  <si>
    <t>WWPRAZ</t>
  </si>
  <si>
    <t>PRAZE TE</t>
  </si>
  <si>
    <t>TR140JR</t>
  </si>
  <si>
    <t>WWPREA</t>
  </si>
  <si>
    <t>PORTREATH TE</t>
  </si>
  <si>
    <t>TR164PU</t>
  </si>
  <si>
    <t>WWPRIN</t>
  </si>
  <si>
    <t>PRINCETOWN TE</t>
  </si>
  <si>
    <t>PL206RT</t>
  </si>
  <si>
    <t>WWPRYN</t>
  </si>
  <si>
    <t>PENRYN TE</t>
  </si>
  <si>
    <t>TR108AH</t>
  </si>
  <si>
    <t>WWPSCO</t>
  </si>
  <si>
    <t>PORTSCATHO TE</t>
  </si>
  <si>
    <t>TR25EB</t>
  </si>
  <si>
    <t>WWPSTK</t>
  </si>
  <si>
    <t>PLYMSTOCK TE</t>
  </si>
  <si>
    <t>PL97EE</t>
  </si>
  <si>
    <t>WWPTON</t>
  </si>
  <si>
    <t>PLYMPTON TE</t>
  </si>
  <si>
    <t>PL72BW</t>
  </si>
  <si>
    <t>WWPTRE</t>
  </si>
  <si>
    <t>PLYMTREE TE</t>
  </si>
  <si>
    <t>EX152JS</t>
  </si>
  <si>
    <t>WWPTWN</t>
  </si>
  <si>
    <t>PORTHTOWAN TE</t>
  </si>
  <si>
    <t>TR48AY</t>
  </si>
  <si>
    <t>WWPURI</t>
  </si>
  <si>
    <t>PURITON TE</t>
  </si>
  <si>
    <t>TA78BW</t>
  </si>
  <si>
    <t>WWPYTH</t>
  </si>
  <si>
    <t>PLYMOUTH TE (STANBURY HOUSE)</t>
  </si>
  <si>
    <t>PL11BQ</t>
  </si>
  <si>
    <t>WWRACK</t>
  </si>
  <si>
    <t>RACKENFORD TE</t>
  </si>
  <si>
    <t>EX168DR</t>
  </si>
  <si>
    <t>WWREDR</t>
  </si>
  <si>
    <t>REDRUTH TE</t>
  </si>
  <si>
    <t>TR152SX</t>
  </si>
  <si>
    <t>WWRILL</t>
  </si>
  <si>
    <t>RILLA MILL TE</t>
  </si>
  <si>
    <t>PL177NB</t>
  </si>
  <si>
    <t>WWROBO</t>
  </si>
  <si>
    <t>ROBOROUGH TE</t>
  </si>
  <si>
    <t>PL66QA</t>
  </si>
  <si>
    <t>WWROCH</t>
  </si>
  <si>
    <t>ROCHE TE</t>
  </si>
  <si>
    <t>PL268JA</t>
  </si>
  <si>
    <t>WWRUMF</t>
  </si>
  <si>
    <t>RUMFORD TE</t>
  </si>
  <si>
    <t>PL277SU</t>
  </si>
  <si>
    <t>WWSAGN</t>
  </si>
  <si>
    <t>ST AGNES TE</t>
  </si>
  <si>
    <t>TR50TL</t>
  </si>
  <si>
    <t>WWSALC</t>
  </si>
  <si>
    <t>SALCOMBE TE</t>
  </si>
  <si>
    <t>TQ88HP</t>
  </si>
  <si>
    <t>WWSALT</t>
  </si>
  <si>
    <t>SALTASH TE</t>
  </si>
  <si>
    <t>PL126DN</t>
  </si>
  <si>
    <t>WWSAMP</t>
  </si>
  <si>
    <t>SAMPFORD PEVERELL TE</t>
  </si>
  <si>
    <t>EX167EF</t>
  </si>
  <si>
    <t>WWSAUS</t>
  </si>
  <si>
    <t>ST AUSTELL TE/TEC</t>
  </si>
  <si>
    <t>PL254TL</t>
  </si>
  <si>
    <t>WWSBNT</t>
  </si>
  <si>
    <t>SOUTH BRENT TE</t>
  </si>
  <si>
    <t>TQ109HT</t>
  </si>
  <si>
    <t>WWSBUD</t>
  </si>
  <si>
    <t>ST BUDEAUX TE</t>
  </si>
  <si>
    <t>PL51SD</t>
  </si>
  <si>
    <t>WWSBUR</t>
  </si>
  <si>
    <t>ST BURYAN TE</t>
  </si>
  <si>
    <t>TR196DU</t>
  </si>
  <si>
    <t>WWSCAN</t>
  </si>
  <si>
    <t>STOKE CANON TE</t>
  </si>
  <si>
    <t>EX54AX</t>
  </si>
  <si>
    <t>WWSCHD</t>
  </si>
  <si>
    <t>SOUTH CHARD TE</t>
  </si>
  <si>
    <t>TA202PT</t>
  </si>
  <si>
    <t>WWSCIL</t>
  </si>
  <si>
    <t>SCILLONIA TE &amp; RADIO STATION</t>
  </si>
  <si>
    <t>TR210NR</t>
  </si>
  <si>
    <t>WWSCLM</t>
  </si>
  <si>
    <t>STOKE CLIMSLAND TE</t>
  </si>
  <si>
    <t>PL178NY</t>
  </si>
  <si>
    <t>WWSCOL</t>
  </si>
  <si>
    <t>ST COLUMB TE</t>
  </si>
  <si>
    <t>TR96RJ</t>
  </si>
  <si>
    <t>WWSDAY</t>
  </si>
  <si>
    <t>ST DAY TE</t>
  </si>
  <si>
    <t>TR165PX</t>
  </si>
  <si>
    <t>WWSDOM</t>
  </si>
  <si>
    <t>ST DOMINICK TE</t>
  </si>
  <si>
    <t>PL126SP</t>
  </si>
  <si>
    <t>WWSEAT</t>
  </si>
  <si>
    <t>SEATON TE</t>
  </si>
  <si>
    <t>EX122NY</t>
  </si>
  <si>
    <t>WWSENN</t>
  </si>
  <si>
    <t>SENNEN TE</t>
  </si>
  <si>
    <t>TR197AW</t>
  </si>
  <si>
    <t>WWSFLM</t>
  </si>
  <si>
    <t>STOKE FLEMING TE/TRS</t>
  </si>
  <si>
    <t>TQ60QZ</t>
  </si>
  <si>
    <t>WWSGAB</t>
  </si>
  <si>
    <t>STOKE GABRIEL TE</t>
  </si>
  <si>
    <t>TQ96QF</t>
  </si>
  <si>
    <t>WWSGEN</t>
  </si>
  <si>
    <t>ST GENNYS TE</t>
  </si>
  <si>
    <t>EX230NP</t>
  </si>
  <si>
    <t>WWSGER</t>
  </si>
  <si>
    <t>ST GERMANS TE</t>
  </si>
  <si>
    <t>PL125LX</t>
  </si>
  <si>
    <t>WWSHAL</t>
  </si>
  <si>
    <t>SHALDON TE</t>
  </si>
  <si>
    <t>TQ140AR</t>
  </si>
  <si>
    <t>WWSHAU</t>
  </si>
  <si>
    <t>SHAUGH PRIOR TE</t>
  </si>
  <si>
    <t>PL75HA</t>
  </si>
  <si>
    <t>WWSHEB</t>
  </si>
  <si>
    <t>SHEBBEAR TE</t>
  </si>
  <si>
    <t>EX215RU</t>
  </si>
  <si>
    <t>WWSHER</t>
  </si>
  <si>
    <t>SHERBORNE TE</t>
  </si>
  <si>
    <t>DT93AA</t>
  </si>
  <si>
    <t>WWSHIP</t>
  </si>
  <si>
    <t>SHIPHAY COLLATON TE</t>
  </si>
  <si>
    <t>TQ27BZ</t>
  </si>
  <si>
    <t>WWSHIR</t>
  </si>
  <si>
    <t>SHIRWELL TE</t>
  </si>
  <si>
    <t>EX314LE</t>
  </si>
  <si>
    <t>WWSIDB</t>
  </si>
  <si>
    <t>SIDBURY TE</t>
  </si>
  <si>
    <t>EX100RQ</t>
  </si>
  <si>
    <t>WWSIDM</t>
  </si>
  <si>
    <t>SIDMOUTH TE</t>
  </si>
  <si>
    <t>EX108TW</t>
  </si>
  <si>
    <t>WWSILV</t>
  </si>
  <si>
    <t>SILVERTON TE</t>
  </si>
  <si>
    <t>EX55LZ</t>
  </si>
  <si>
    <t>WWSIVE</t>
  </si>
  <si>
    <t>ST IVES TE</t>
  </si>
  <si>
    <t>TR261QR</t>
  </si>
  <si>
    <t>WWSJUS</t>
  </si>
  <si>
    <t>ST JUST TE</t>
  </si>
  <si>
    <t>TR197UA</t>
  </si>
  <si>
    <t>WWSKEV</t>
  </si>
  <si>
    <t>ST KEVERNE TE</t>
  </si>
  <si>
    <t>TR126PA</t>
  </si>
  <si>
    <t>WWSMAB</t>
  </si>
  <si>
    <t>ST MABYN TE</t>
  </si>
  <si>
    <t>PL303BJ</t>
  </si>
  <si>
    <t>WWSMAR</t>
  </si>
  <si>
    <t>ST MARYCHURCH TE</t>
  </si>
  <si>
    <t>TQ14NT</t>
  </si>
  <si>
    <t>WWSMER</t>
  </si>
  <si>
    <t>ST MERRYN TE</t>
  </si>
  <si>
    <t>PL288NG</t>
  </si>
  <si>
    <t>WWSMOL</t>
  </si>
  <si>
    <t>SOUTH MOLTON TE</t>
  </si>
  <si>
    <t>EX363AX</t>
  </si>
  <si>
    <t>WWSMWG</t>
  </si>
  <si>
    <t>ST MAWGAN TE</t>
  </si>
  <si>
    <t>TR84AH</t>
  </si>
  <si>
    <t>WWSMWS</t>
  </si>
  <si>
    <t>ST MAWES TE</t>
  </si>
  <si>
    <t>TR25AY</t>
  </si>
  <si>
    <t>WWSOME</t>
  </si>
  <si>
    <t>SOMERTON TE</t>
  </si>
  <si>
    <t>TA117NN</t>
  </si>
  <si>
    <t>WWSOWT</t>
  </si>
  <si>
    <t>SOWTON TE</t>
  </si>
  <si>
    <t>EX27NL</t>
  </si>
  <si>
    <t>WWSPAX</t>
  </si>
  <si>
    <t>SPAXTON TE</t>
  </si>
  <si>
    <t>TA51BT</t>
  </si>
  <si>
    <t>WWSPET</t>
  </si>
  <si>
    <t>SOUTH PETHERTON TE</t>
  </si>
  <si>
    <t>TA135DY</t>
  </si>
  <si>
    <t>WWSTAL</t>
  </si>
  <si>
    <t>STALBRIDGE TE</t>
  </si>
  <si>
    <t>DT102RH</t>
  </si>
  <si>
    <t>WWSTAR</t>
  </si>
  <si>
    <t>STARCROSS TE</t>
  </si>
  <si>
    <t>EX68PE</t>
  </si>
  <si>
    <t>WWSTAV</t>
  </si>
  <si>
    <t>STAVERTON TE</t>
  </si>
  <si>
    <t>TQ96NZ</t>
  </si>
  <si>
    <t>WWSTEN</t>
  </si>
  <si>
    <t>STENALEES TE</t>
  </si>
  <si>
    <t>PL268TH</t>
  </si>
  <si>
    <t>WWSTIC</t>
  </si>
  <si>
    <t>STICKLEPATH TE</t>
  </si>
  <si>
    <t>EX202JN</t>
  </si>
  <si>
    <t>WWSTIT</t>
  </si>
  <si>
    <t>STITHIANS TE</t>
  </si>
  <si>
    <t>TR37BE</t>
  </si>
  <si>
    <t>WWSTOC</t>
  </si>
  <si>
    <t>STOCKLAND TE</t>
  </si>
  <si>
    <t>EX149EY</t>
  </si>
  <si>
    <t>WWSTOG</t>
  </si>
  <si>
    <t>STOGUMBER TE</t>
  </si>
  <si>
    <t>TA43SZ</t>
  </si>
  <si>
    <t>WWSTUD</t>
  </si>
  <si>
    <t>ST TUDY TE</t>
  </si>
  <si>
    <t>PL303PS</t>
  </si>
  <si>
    <t>WWSUTT</t>
  </si>
  <si>
    <t>SUTTON CROSS TE</t>
  </si>
  <si>
    <t>TQ73JG</t>
  </si>
  <si>
    <t>WWSWIM</t>
  </si>
  <si>
    <t>SWIMBRIDGE TE</t>
  </si>
  <si>
    <t>EX320NL</t>
  </si>
  <si>
    <t>WWTAUN</t>
  </si>
  <si>
    <t>TAUNTON TONESIDE</t>
  </si>
  <si>
    <t>TA11UP</t>
  </si>
  <si>
    <t>WWTAVI</t>
  </si>
  <si>
    <t>TAVISTOCK TE</t>
  </si>
  <si>
    <t>PL199AZ</t>
  </si>
  <si>
    <t>WWTEDB</t>
  </si>
  <si>
    <t>TEDBURN ST MARY TE</t>
  </si>
  <si>
    <t>EX66AD</t>
  </si>
  <si>
    <t>WWTEIG</t>
  </si>
  <si>
    <t>TEIGNMOUTH TE</t>
  </si>
  <si>
    <t>TQ148EZ</t>
  </si>
  <si>
    <t>WWTEMP</t>
  </si>
  <si>
    <t>TEMPLECOMBE TE</t>
  </si>
  <si>
    <t>BA80JX</t>
  </si>
  <si>
    <t>WWTHRE</t>
  </si>
  <si>
    <t>THREEWATERS TE</t>
  </si>
  <si>
    <t>TR48PG</t>
  </si>
  <si>
    <t>WWTIMB</t>
  </si>
  <si>
    <t>TIMBERSCOMBE TE</t>
  </si>
  <si>
    <t>TA247UE</t>
  </si>
  <si>
    <t>WWTINT</t>
  </si>
  <si>
    <t>TINTAGEL TE</t>
  </si>
  <si>
    <t>PL340AQ</t>
  </si>
  <si>
    <t>WWTIVE</t>
  </si>
  <si>
    <t>TIVERTON TE</t>
  </si>
  <si>
    <t>EX166AA</t>
  </si>
  <si>
    <t>WWTLIZ</t>
  </si>
  <si>
    <t>THE LIZARD TE</t>
  </si>
  <si>
    <t>TR127JR</t>
  </si>
  <si>
    <t>WWTOPS</t>
  </si>
  <si>
    <t>TOPSHAM TE</t>
  </si>
  <si>
    <t>EX30DS</t>
  </si>
  <si>
    <t>WWTORQ</t>
  </si>
  <si>
    <t>TORQUAY TE/TRS</t>
  </si>
  <si>
    <t>TQ25PR</t>
  </si>
  <si>
    <t>WWTORR</t>
  </si>
  <si>
    <t>TORRINGTON TE</t>
  </si>
  <si>
    <t>EX388EG</t>
  </si>
  <si>
    <t>WWTORX</t>
  </si>
  <si>
    <t>TORCROSS TE</t>
  </si>
  <si>
    <t>TQ72SW</t>
  </si>
  <si>
    <t>WWTOTN</t>
  </si>
  <si>
    <t>TOTNES TE</t>
  </si>
  <si>
    <t>TQ95HG</t>
  </si>
  <si>
    <t>WWTPNT</t>
  </si>
  <si>
    <t>TORPOINT TE</t>
  </si>
  <si>
    <t>PL112JY</t>
  </si>
  <si>
    <t>WWTREB</t>
  </si>
  <si>
    <t>TREBETHERICK TE</t>
  </si>
  <si>
    <t>PL276SB</t>
  </si>
  <si>
    <t>WWTREG</t>
  </si>
  <si>
    <t>TREGONY TE</t>
  </si>
  <si>
    <t>TR25SN</t>
  </si>
  <si>
    <t>WWTRES</t>
  </si>
  <si>
    <t>TRESILLIAN TE</t>
  </si>
  <si>
    <t>TR24BA</t>
  </si>
  <si>
    <t>WWTRUR</t>
  </si>
  <si>
    <t>TRURO TE (NEW BUILDING)</t>
  </si>
  <si>
    <t>TR12JQ</t>
  </si>
  <si>
    <t>WWUPOT</t>
  </si>
  <si>
    <t>UPOTTERY NEW TE</t>
  </si>
  <si>
    <t>EX149NE</t>
  </si>
  <si>
    <t>WWVERY</t>
  </si>
  <si>
    <t>VERYAN TE</t>
  </si>
  <si>
    <t>TR25QR</t>
  </si>
  <si>
    <t>WWWADE</t>
  </si>
  <si>
    <t>WADEBRIDGE TE</t>
  </si>
  <si>
    <t>PL277NB</t>
  </si>
  <si>
    <t>WWWASH</t>
  </si>
  <si>
    <t>WASHFORD TE</t>
  </si>
  <si>
    <t>TA246HQ</t>
  </si>
  <si>
    <t>WWWBAY</t>
  </si>
  <si>
    <t>WIDEMOUTH BAY TRS/TE</t>
  </si>
  <si>
    <t>EX230AQ</t>
  </si>
  <si>
    <t>WWWCKR</t>
  </si>
  <si>
    <t>WEST COKER TE</t>
  </si>
  <si>
    <t>BA229BW</t>
  </si>
  <si>
    <t>WWWDGT</t>
  </si>
  <si>
    <t>WIDEGATES TE</t>
  </si>
  <si>
    <t>PL131QW</t>
  </si>
  <si>
    <t>WWWDWN</t>
  </si>
  <si>
    <t>WHIDDON DOWN TE</t>
  </si>
  <si>
    <t>EX202PX</t>
  </si>
  <si>
    <t>WWWEEK</t>
  </si>
  <si>
    <t>WEEK ST MARY TE</t>
  </si>
  <si>
    <t>EX226XL</t>
  </si>
  <si>
    <t>WWWELL</t>
  </si>
  <si>
    <t>WELLINGTON TE</t>
  </si>
  <si>
    <t>TA218PL</t>
  </si>
  <si>
    <t>WWWEMB</t>
  </si>
  <si>
    <t>WEMBURY TE</t>
  </si>
  <si>
    <t>PL90DZ</t>
  </si>
  <si>
    <t>WWWFRD</t>
  </si>
  <si>
    <t>WINSFORD TE</t>
  </si>
  <si>
    <t>TA247JE</t>
  </si>
  <si>
    <t>WWWHEA</t>
  </si>
  <si>
    <t>WHEATHILL TE</t>
  </si>
  <si>
    <t>BA77PT</t>
  </si>
  <si>
    <t>WWWHIM</t>
  </si>
  <si>
    <t>WHIMPLE TE</t>
  </si>
  <si>
    <t>EX13EA</t>
  </si>
  <si>
    <t>WWWILL</t>
  </si>
  <si>
    <t>WILLITON TE</t>
  </si>
  <si>
    <t>TA44QW</t>
  </si>
  <si>
    <t>WWWILM</t>
  </si>
  <si>
    <t>WILMINGTON TE</t>
  </si>
  <si>
    <t>EX149JY</t>
  </si>
  <si>
    <t>WWWINC</t>
  </si>
  <si>
    <t>WINCANTON TE</t>
  </si>
  <si>
    <t>BA99JN</t>
  </si>
  <si>
    <t>WWWITH</t>
  </si>
  <si>
    <t>WITHERIDGE TE</t>
  </si>
  <si>
    <t>EX168AN</t>
  </si>
  <si>
    <t>WWWIVE</t>
  </si>
  <si>
    <t>WIVELISCOMBE TE</t>
  </si>
  <si>
    <t>TA42LX</t>
  </si>
  <si>
    <t>WWWKLH</t>
  </si>
  <si>
    <t>WINKLEIGH TE</t>
  </si>
  <si>
    <t>EX198HP</t>
  </si>
  <si>
    <t>WWWMON</t>
  </si>
  <si>
    <t>WEST MONKTON TE</t>
  </si>
  <si>
    <t>TA28NP</t>
  </si>
  <si>
    <t>WWWMOR</t>
  </si>
  <si>
    <t>WIDECOMBE IN THE MOOR TE</t>
  </si>
  <si>
    <t>TQ137TB</t>
  </si>
  <si>
    <t>WWWOOD</t>
  </si>
  <si>
    <t>WOODBURY TE</t>
  </si>
  <si>
    <t>EX51EH</t>
  </si>
  <si>
    <t>WWWOOL</t>
  </si>
  <si>
    <t>WOOLACOMBE TE</t>
  </si>
  <si>
    <t>EX347BT</t>
  </si>
  <si>
    <t>WWWSHM</t>
  </si>
  <si>
    <t>WINSHAM TE</t>
  </si>
  <si>
    <t>TA204JH</t>
  </si>
  <si>
    <t>WWWZOY</t>
  </si>
  <si>
    <t>WESTON ZOYLAND TE</t>
  </si>
  <si>
    <t>TA70LW</t>
  </si>
  <si>
    <t>WWYEAL</t>
  </si>
  <si>
    <t>YEALMPTON TE</t>
  </si>
  <si>
    <t>PL82JH</t>
  </si>
  <si>
    <t>WWYELV</t>
  </si>
  <si>
    <t>YELVERTON TE</t>
  </si>
  <si>
    <t>PL206AZ</t>
  </si>
  <si>
    <t>WWYEOV</t>
  </si>
  <si>
    <t>YEOVIL TE/TRS/MTW/SO</t>
  </si>
  <si>
    <t>BA201AD</t>
  </si>
  <si>
    <t>WWYETM</t>
  </si>
  <si>
    <t>YETMINSTER TE</t>
  </si>
  <si>
    <t>DT96LS</t>
  </si>
  <si>
    <t>WWZELA</t>
  </si>
  <si>
    <t>ZELAH TE</t>
  </si>
  <si>
    <t>TR49HN</t>
  </si>
  <si>
    <t>BT plus two or more</t>
  </si>
  <si>
    <t>WRBEL and WRSLO</t>
  </si>
  <si>
    <t>SW3 3AB</t>
  </si>
  <si>
    <t>WRECT and WRKEN</t>
  </si>
  <si>
    <t>SW6 1TH</t>
  </si>
  <si>
    <t>SWRTH</t>
  </si>
  <si>
    <t>CF10 1NT</t>
  </si>
  <si>
    <t>BT plus one</t>
  </si>
  <si>
    <t>SDGTWCK</t>
  </si>
  <si>
    <t>RH6 7AS</t>
  </si>
  <si>
    <t>LNCNW</t>
  </si>
  <si>
    <t>E14 8EZ</t>
  </si>
  <si>
    <t>CLMOO, CLWOO and CLFLE</t>
  </si>
  <si>
    <t>EC4V 5BT</t>
  </si>
  <si>
    <t>Status</t>
  </si>
  <si>
    <t>Co-located MDF IDs</t>
  </si>
  <si>
    <t>Gaining Exchange</t>
  </si>
  <si>
    <t xml:space="preserve">Note: this forms part of the legal instrument </t>
  </si>
  <si>
    <t xml:space="preserve">Summary table: </t>
  </si>
  <si>
    <t>Total</t>
  </si>
  <si>
    <t>Definition</t>
  </si>
  <si>
    <t>BT exchanges with no non-BT PCO presence.</t>
  </si>
  <si>
    <t xml:space="preserve">BT exchanges with one PCO present. </t>
  </si>
  <si>
    <t>BT_plus_one exchanges subject to transitional DF remedy.</t>
  </si>
  <si>
    <t xml:space="preserve">BT exchanges where two or more PCOs are present. </t>
  </si>
  <si>
    <t xml:space="preserve">BT exchanges where two or more PCOs are present, and were not classified as BT+2 exchanges in the 2019 BCMR. </t>
  </si>
  <si>
    <t>BT exchanges with no non-BT PCO presence and DF is available on regulated terms.</t>
  </si>
  <si>
    <t>BT only transition – BT exchanges with no non-BT PCO presence and subject to transitional DF remedy.</t>
  </si>
  <si>
    <t>BT Core node ("Core Node of the Dominant Provider")</t>
  </si>
  <si>
    <t>MDF ID</t>
  </si>
  <si>
    <t>WC2B 5HF</t>
  </si>
  <si>
    <t>E1 0HA</t>
  </si>
  <si>
    <t>B3 1JX</t>
  </si>
  <si>
    <t>CV1 2JY</t>
  </si>
  <si>
    <t>B23 6QR</t>
  </si>
  <si>
    <t>CV32 5EB</t>
  </si>
  <si>
    <t>B5 4AL</t>
  </si>
  <si>
    <t>WS1 2HE</t>
  </si>
  <si>
    <t>WV1 1SR</t>
  </si>
  <si>
    <t>CM1 1NP</t>
  </si>
  <si>
    <t>CO1 1BA</t>
  </si>
  <si>
    <t>IP1 2AU</t>
  </si>
  <si>
    <t>DE1 1JY</t>
  </si>
  <si>
    <t>NG1 1BZ</t>
  </si>
  <si>
    <t>LE1 6HL</t>
  </si>
  <si>
    <t>NN1 1JF</t>
  </si>
  <si>
    <t>PE1 1BA</t>
  </si>
  <si>
    <t>EH12 5NE</t>
  </si>
  <si>
    <t>WN4 8PF</t>
  </si>
  <si>
    <t>BL1 2AA</t>
  </si>
  <si>
    <t>CA1 1NL</t>
  </si>
  <si>
    <t>LA9 4BT</t>
  </si>
  <si>
    <t>PR1 1BA</t>
  </si>
  <si>
    <t>RM11 1SS</t>
  </si>
  <si>
    <t>EN6 1HR</t>
  </si>
  <si>
    <t>E13 9AX</t>
  </si>
  <si>
    <t>IG8 0BS</t>
  </si>
  <si>
    <t>CR0 1SG</t>
  </si>
  <si>
    <t>SE18 4LH</t>
  </si>
  <si>
    <t>KT2 6RP</t>
  </si>
  <si>
    <t>L3 9PY</t>
  </si>
  <si>
    <t>NW9 6LB</t>
  </si>
  <si>
    <t>W5 5DA</t>
  </si>
  <si>
    <t>UB1 3EY</t>
  </si>
  <si>
    <t>WD18 0GB</t>
  </si>
  <si>
    <t>M3 7BA</t>
  </si>
  <si>
    <t>CW9 7AW</t>
  </si>
  <si>
    <t>OL1 1BA</t>
  </si>
  <si>
    <t>M6 5TP</t>
  </si>
  <si>
    <t>BD5 0QJ</t>
  </si>
  <si>
    <t>YO17 7EN</t>
  </si>
  <si>
    <t>ME14 1BA</t>
  </si>
  <si>
    <t>DL3 7DT</t>
  </si>
  <si>
    <t>NE1 1BB</t>
  </si>
  <si>
    <t>NE33 4PE</t>
  </si>
  <si>
    <t>BT12 5AP</t>
  </si>
  <si>
    <t>AB11 6EA</t>
  </si>
  <si>
    <t>RH10 8BH</t>
  </si>
  <si>
    <t>PO6 3AD</t>
  </si>
  <si>
    <t>BN3 3GD</t>
  </si>
  <si>
    <t>S40 1UH</t>
  </si>
  <si>
    <t>DN1 1AB</t>
  </si>
  <si>
    <t>S1 3EF</t>
  </si>
  <si>
    <t>MK2 2NX</t>
  </si>
  <si>
    <t>LU1 2QD</t>
  </si>
  <si>
    <t>OX1 1RH</t>
  </si>
  <si>
    <t>BS3 4EG</t>
  </si>
  <si>
    <t>GL1 2JA</t>
  </si>
  <si>
    <t>BS1 4AY</t>
  </si>
  <si>
    <t>SN1 1QT</t>
  </si>
  <si>
    <t>SP1 3TR</t>
  </si>
  <si>
    <t>SO14 7FB</t>
  </si>
  <si>
    <t>NP20 5FA</t>
  </si>
  <si>
    <t>RG12 1JG</t>
  </si>
  <si>
    <t>RG21 3BX</t>
  </si>
  <si>
    <t>GU1 4BD</t>
  </si>
  <si>
    <t>SL1 1YW</t>
  </si>
  <si>
    <t>W1T 4JZ</t>
  </si>
  <si>
    <t>B61 7JH</t>
  </si>
  <si>
    <t>ST1 1HJ</t>
  </si>
  <si>
    <t>SE1 8NZ</t>
  </si>
  <si>
    <t>G2 7AH</t>
  </si>
  <si>
    <t>G2 3BD</t>
  </si>
  <si>
    <t>KA11 1JA</t>
  </si>
  <si>
    <t>EX4 3PT</t>
  </si>
  <si>
    <t>Exchange Name</t>
  </si>
  <si>
    <t>Post Code</t>
  </si>
  <si>
    <t xml:space="preserve">Co-located MDF IDs </t>
  </si>
  <si>
    <t>BA20 1AD</t>
  </si>
  <si>
    <t>BH1 2NR</t>
  </si>
  <si>
    <t>BT1 4NB</t>
  </si>
  <si>
    <t>BT63 5AX</t>
  </si>
  <si>
    <t>CB2 8HG</t>
  </si>
  <si>
    <t>CM23 3EB</t>
  </si>
  <si>
    <t>DD1 1BA</t>
  </si>
  <si>
    <t>EC4V 4BU</t>
  </si>
  <si>
    <t>FK1 1RQ</t>
  </si>
  <si>
    <t>HP3 9EB</t>
  </si>
  <si>
    <t>HP11 1NT</t>
  </si>
  <si>
    <t>IV1 1BA</t>
  </si>
  <si>
    <t>LL57 2RG</t>
  </si>
  <si>
    <t>LL11 1BU</t>
  </si>
  <si>
    <t>LN2 5AA</t>
  </si>
  <si>
    <t>LS1 5JS</t>
  </si>
  <si>
    <t>MK40 1BA</t>
  </si>
  <si>
    <t>NR2 4TP</t>
  </si>
  <si>
    <t>PL1 1BQ</t>
  </si>
  <si>
    <t>SA1 2AW</t>
  </si>
  <si>
    <t>SE1 5QX</t>
  </si>
  <si>
    <t>SS0 7BT</t>
  </si>
  <si>
    <t>SY23 1NH</t>
  </si>
  <si>
    <t>SY1 1TY</t>
  </si>
  <si>
    <t>TA6 3NA</t>
  </si>
  <si>
    <t>TN23 1LA</t>
  </si>
  <si>
    <t>TN4 9TN</t>
  </si>
  <si>
    <t>TR1 2JQ</t>
  </si>
  <si>
    <t>WF8 1NB</t>
  </si>
  <si>
    <t>We have identified 3 instances of MDF IDs from the existing core being co-located with other MDF IDs in the same exchange building (see column "Co-located MDF IDs in the table below"). The level of regulation for these MDF IDs is equivalent to the level of regulation for the gaining exchange in each instance, as indicated in sheet "Co-located MDF I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1"/>
      <color theme="1"/>
      <name val="Calibri"/>
      <family val="2"/>
      <scheme val="minor"/>
    </font>
    <font>
      <sz val="11"/>
      <color theme="1"/>
      <name val="Calibri"/>
      <family val="2"/>
      <scheme val="minor"/>
    </font>
    <font>
      <b/>
      <sz val="11"/>
      <color theme="1"/>
      <name val="Calibri"/>
      <family val="2"/>
      <scheme val="minor"/>
    </font>
    <font>
      <sz val="14"/>
      <color theme="1"/>
      <name val="Calibri"/>
      <family val="2"/>
      <scheme val="minor"/>
    </font>
    <font>
      <b/>
      <sz val="16"/>
      <color theme="1"/>
      <name val="Calibri"/>
      <family val="2"/>
      <scheme val="minor"/>
    </font>
    <font>
      <sz val="11"/>
      <color theme="1"/>
      <name val="Calibri"/>
    </font>
  </fonts>
  <fills count="2">
    <fill>
      <patternFill patternType="none"/>
    </fill>
    <fill>
      <patternFill patternType="gray125"/>
    </fill>
  </fills>
  <borders count="10">
    <border>
      <left/>
      <right/>
      <top/>
      <bottom/>
      <diagonal/>
    </border>
    <border>
      <left style="thin">
        <color indexed="64"/>
      </left>
      <right style="thin">
        <color indexed="64"/>
      </right>
      <top style="thin">
        <color indexed="64"/>
      </top>
      <bottom style="thin">
        <color indexed="64"/>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style="hair">
        <color indexed="64"/>
      </left>
      <right/>
      <top/>
      <bottom/>
      <diagonal/>
    </border>
    <border>
      <left/>
      <right style="hair">
        <color indexed="64"/>
      </right>
      <top/>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s>
  <cellStyleXfs count="3">
    <xf numFmtId="0" fontId="0" fillId="0" borderId="0"/>
    <xf numFmtId="0" fontId="3" fillId="0" borderId="0"/>
    <xf numFmtId="0" fontId="3" fillId="0" borderId="0"/>
  </cellStyleXfs>
  <cellXfs count="24">
    <xf numFmtId="0" fontId="0" fillId="0" borderId="0" xfId="0"/>
    <xf numFmtId="0" fontId="3" fillId="0" borderId="0" xfId="1"/>
    <xf numFmtId="0" fontId="1" fillId="0" borderId="1" xfId="1" applyFont="1" applyBorder="1"/>
    <xf numFmtId="0" fontId="2" fillId="0" borderId="1" xfId="1" applyFont="1" applyBorder="1"/>
    <xf numFmtId="0" fontId="2" fillId="0" borderId="0" xfId="1" applyFont="1"/>
    <xf numFmtId="0" fontId="4" fillId="0" borderId="0" xfId="1" applyFont="1"/>
    <xf numFmtId="0" fontId="0" fillId="0" borderId="2" xfId="0" applyBorder="1"/>
    <xf numFmtId="0" fontId="0" fillId="0" borderId="3" xfId="0" applyBorder="1"/>
    <xf numFmtId="0" fontId="0" fillId="0" borderId="4" xfId="0" applyBorder="1"/>
    <xf numFmtId="0" fontId="0" fillId="0" borderId="0" xfId="0" applyBorder="1"/>
    <xf numFmtId="0" fontId="0" fillId="0" borderId="5" xfId="0" applyBorder="1"/>
    <xf numFmtId="0" fontId="0" fillId="0" borderId="6" xfId="0" applyBorder="1"/>
    <xf numFmtId="0" fontId="2" fillId="0" borderId="0" xfId="0" applyFont="1"/>
    <xf numFmtId="0" fontId="0" fillId="0" borderId="0" xfId="0" applyFill="1" applyBorder="1"/>
    <xf numFmtId="0" fontId="2" fillId="0" borderId="7" xfId="0" applyFont="1" applyBorder="1"/>
    <xf numFmtId="0" fontId="2" fillId="0" borderId="8" xfId="0" applyFont="1" applyBorder="1"/>
    <xf numFmtId="0" fontId="2" fillId="0" borderId="9" xfId="0" applyFont="1" applyBorder="1"/>
    <xf numFmtId="0" fontId="0" fillId="0" borderId="0" xfId="0" applyAlignment="1">
      <alignment vertical="center"/>
    </xf>
    <xf numFmtId="0" fontId="3" fillId="0" borderId="0" xfId="2"/>
    <xf numFmtId="0" fontId="4" fillId="0" borderId="0" xfId="2" applyFont="1"/>
    <xf numFmtId="0" fontId="2" fillId="0" borderId="0" xfId="2" applyFont="1"/>
    <xf numFmtId="0" fontId="5" fillId="0" borderId="0" xfId="2" applyFont="1"/>
    <xf numFmtId="0" fontId="0" fillId="0" borderId="1" xfId="0" applyBorder="1"/>
    <xf numFmtId="0" fontId="2" fillId="0" borderId="1" xfId="0" applyFont="1" applyBorder="1"/>
  </cellXfs>
  <cellStyles count="3">
    <cellStyle name="Normal" xfId="0" builtinId="0"/>
    <cellStyle name="Normal 2" xfId="2" xr:uid="{D1066251-8262-4076-BE6B-A85693CCF5DF}"/>
    <cellStyle name="Normal 3" xfId="1" xr:uid="{2A6EB812-2755-4B28-8F8C-1BCB3A8DAB0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F7D7C-6CA5-4747-B00B-327DBAE5A85E}">
  <dimension ref="A1:L5570"/>
  <sheetViews>
    <sheetView tabSelected="1" topLeftCell="A2" zoomScaleNormal="100" workbookViewId="0">
      <selection activeCell="G14" sqref="G14"/>
    </sheetView>
  </sheetViews>
  <sheetFormatPr defaultRowHeight="14.25" x14ac:dyDescent="0.45"/>
  <cols>
    <col min="1" max="1" width="11.1328125" bestFit="1" customWidth="1"/>
    <col min="2" max="2" width="33.6640625" bestFit="1" customWidth="1"/>
    <col min="3" max="3" width="9.6640625" bestFit="1" customWidth="1"/>
    <col min="4" max="4" width="24.46484375" bestFit="1" customWidth="1"/>
    <col min="5" max="5" width="5.6640625" customWidth="1"/>
    <col min="6" max="6" width="4.9296875" customWidth="1"/>
    <col min="7" max="7" width="23.1328125" customWidth="1"/>
    <col min="8" max="8" width="5" bestFit="1" customWidth="1"/>
    <col min="9" max="9" width="6.6640625" customWidth="1"/>
    <col min="10" max="10" width="66.19921875" customWidth="1"/>
  </cols>
  <sheetData>
    <row r="1" spans="1:12" x14ac:dyDescent="0.45">
      <c r="A1" t="s">
        <v>0</v>
      </c>
      <c r="B1" t="s">
        <v>1</v>
      </c>
      <c r="C1" t="s">
        <v>2</v>
      </c>
      <c r="D1" t="s">
        <v>3</v>
      </c>
    </row>
    <row r="2" spans="1:12" x14ac:dyDescent="0.45">
      <c r="A2" t="s">
        <v>4</v>
      </c>
      <c r="B2" t="s">
        <v>5</v>
      </c>
      <c r="C2" t="s">
        <v>6</v>
      </c>
      <c r="D2" t="s">
        <v>7</v>
      </c>
    </row>
    <row r="3" spans="1:12" x14ac:dyDescent="0.45">
      <c r="A3" t="s">
        <v>8</v>
      </c>
      <c r="B3" t="s">
        <v>9</v>
      </c>
      <c r="C3" t="s">
        <v>10</v>
      </c>
      <c r="D3" t="s">
        <v>7</v>
      </c>
    </row>
    <row r="4" spans="1:12" x14ac:dyDescent="0.45">
      <c r="A4" t="s">
        <v>11</v>
      </c>
      <c r="B4" t="s">
        <v>12</v>
      </c>
      <c r="C4" t="s">
        <v>13</v>
      </c>
      <c r="D4" t="s">
        <v>7</v>
      </c>
      <c r="G4" s="14" t="s">
        <v>16695</v>
      </c>
      <c r="H4" s="15"/>
      <c r="I4" s="15" t="s">
        <v>16696</v>
      </c>
      <c r="J4" s="16" t="s">
        <v>16697</v>
      </c>
    </row>
    <row r="5" spans="1:12" x14ac:dyDescent="0.45">
      <c r="A5" t="s">
        <v>14</v>
      </c>
      <c r="B5" t="s">
        <v>15</v>
      </c>
      <c r="C5" t="s">
        <v>16</v>
      </c>
      <c r="D5" t="s">
        <v>7</v>
      </c>
      <c r="G5" s="10" t="s">
        <v>112</v>
      </c>
      <c r="H5" s="9"/>
      <c r="I5" s="9">
        <f>COUNTIF(D:D,G5)</f>
        <v>512</v>
      </c>
      <c r="J5" s="11" t="s">
        <v>16698</v>
      </c>
      <c r="L5" s="17"/>
    </row>
    <row r="6" spans="1:12" x14ac:dyDescent="0.45">
      <c r="A6" t="s">
        <v>17</v>
      </c>
      <c r="B6" t="s">
        <v>18</v>
      </c>
      <c r="C6" t="s">
        <v>19</v>
      </c>
      <c r="D6" t="s">
        <v>7</v>
      </c>
      <c r="G6" s="10" t="s">
        <v>69</v>
      </c>
      <c r="H6" s="9"/>
      <c r="I6" s="9">
        <f t="shared" ref="I6:I11" si="0">COUNTIF(D:D,G6)</f>
        <v>3652</v>
      </c>
      <c r="J6" s="11" t="s">
        <v>16703</v>
      </c>
      <c r="L6" s="17"/>
    </row>
    <row r="7" spans="1:12" x14ac:dyDescent="0.45">
      <c r="A7" t="s">
        <v>20</v>
      </c>
      <c r="B7" t="s">
        <v>21</v>
      </c>
      <c r="C7" t="s">
        <v>22</v>
      </c>
      <c r="D7" t="s">
        <v>7</v>
      </c>
      <c r="G7" s="10" t="s">
        <v>339</v>
      </c>
      <c r="H7" s="9"/>
      <c r="I7" s="9">
        <f t="shared" si="0"/>
        <v>111</v>
      </c>
      <c r="J7" s="11" t="s">
        <v>16704</v>
      </c>
      <c r="L7" s="17"/>
    </row>
    <row r="8" spans="1:12" x14ac:dyDescent="0.45">
      <c r="A8" t="s">
        <v>23</v>
      </c>
      <c r="B8" t="s">
        <v>24</v>
      </c>
      <c r="C8" t="s">
        <v>25</v>
      </c>
      <c r="D8" t="s">
        <v>7</v>
      </c>
      <c r="G8" s="10" t="s">
        <v>47</v>
      </c>
      <c r="H8" s="9"/>
      <c r="I8" s="9">
        <f t="shared" si="0"/>
        <v>741</v>
      </c>
      <c r="J8" s="11" t="s">
        <v>16699</v>
      </c>
      <c r="L8" s="17"/>
    </row>
    <row r="9" spans="1:12" x14ac:dyDescent="0.45">
      <c r="A9" t="s">
        <v>26</v>
      </c>
      <c r="B9" t="s">
        <v>27</v>
      </c>
      <c r="C9" t="s">
        <v>28</v>
      </c>
      <c r="D9" t="s">
        <v>7</v>
      </c>
      <c r="G9" s="10" t="s">
        <v>1318</v>
      </c>
      <c r="H9" s="9"/>
      <c r="I9" s="9">
        <f t="shared" si="0"/>
        <v>4</v>
      </c>
      <c r="J9" s="11" t="s">
        <v>16700</v>
      </c>
      <c r="L9" s="17"/>
    </row>
    <row r="10" spans="1:12" x14ac:dyDescent="0.45">
      <c r="A10" t="s">
        <v>29</v>
      </c>
      <c r="B10" t="s">
        <v>30</v>
      </c>
      <c r="C10" t="s">
        <v>31</v>
      </c>
      <c r="D10" t="s">
        <v>7</v>
      </c>
      <c r="G10" s="10" t="s">
        <v>7</v>
      </c>
      <c r="H10" s="9"/>
      <c r="I10" s="9">
        <f t="shared" si="0"/>
        <v>527</v>
      </c>
      <c r="J10" s="11" t="s">
        <v>16701</v>
      </c>
      <c r="L10" s="17"/>
    </row>
    <row r="11" spans="1:12" x14ac:dyDescent="0.45">
      <c r="A11" t="s">
        <v>32</v>
      </c>
      <c r="B11" t="s">
        <v>33</v>
      </c>
      <c r="C11" t="s">
        <v>34</v>
      </c>
      <c r="D11" t="s">
        <v>7</v>
      </c>
      <c r="G11" s="6" t="s">
        <v>215</v>
      </c>
      <c r="H11" s="7"/>
      <c r="I11" s="7">
        <f t="shared" si="0"/>
        <v>22</v>
      </c>
      <c r="J11" s="8" t="s">
        <v>16702</v>
      </c>
      <c r="L11" s="17"/>
    </row>
    <row r="12" spans="1:12" x14ac:dyDescent="0.45">
      <c r="A12" t="s">
        <v>35</v>
      </c>
      <c r="B12" t="s">
        <v>36</v>
      </c>
      <c r="C12" t="s">
        <v>37</v>
      </c>
      <c r="D12" t="s">
        <v>7</v>
      </c>
      <c r="H12" s="12" t="s">
        <v>16696</v>
      </c>
      <c r="I12" s="13">
        <f>SUM(I5:I11)</f>
        <v>5569</v>
      </c>
    </row>
    <row r="13" spans="1:12" x14ac:dyDescent="0.45">
      <c r="A13" t="s">
        <v>38</v>
      </c>
      <c r="B13" t="s">
        <v>39</v>
      </c>
      <c r="C13" t="s">
        <v>40</v>
      </c>
      <c r="D13" t="s">
        <v>7</v>
      </c>
    </row>
    <row r="14" spans="1:12" x14ac:dyDescent="0.45">
      <c r="A14" t="s">
        <v>41</v>
      </c>
      <c r="B14" t="s">
        <v>42</v>
      </c>
      <c r="C14" t="s">
        <v>43</v>
      </c>
      <c r="D14" t="s">
        <v>7</v>
      </c>
    </row>
    <row r="15" spans="1:12" x14ac:dyDescent="0.45">
      <c r="A15" t="s">
        <v>44</v>
      </c>
      <c r="B15" t="s">
        <v>45</v>
      </c>
      <c r="C15" t="s">
        <v>46</v>
      </c>
      <c r="D15" t="s">
        <v>47</v>
      </c>
    </row>
    <row r="16" spans="1:12" x14ac:dyDescent="0.45">
      <c r="A16" t="s">
        <v>48</v>
      </c>
      <c r="B16" t="s">
        <v>49</v>
      </c>
      <c r="C16" t="s">
        <v>50</v>
      </c>
      <c r="D16" t="s">
        <v>7</v>
      </c>
    </row>
    <row r="17" spans="1:4" x14ac:dyDescent="0.45">
      <c r="A17" t="s">
        <v>51</v>
      </c>
      <c r="B17" t="s">
        <v>52</v>
      </c>
      <c r="C17" t="s">
        <v>53</v>
      </c>
      <c r="D17" t="s">
        <v>7</v>
      </c>
    </row>
    <row r="18" spans="1:4" x14ac:dyDescent="0.45">
      <c r="A18" t="s">
        <v>54</v>
      </c>
      <c r="B18" t="s">
        <v>55</v>
      </c>
      <c r="C18" t="s">
        <v>56</v>
      </c>
      <c r="D18" t="s">
        <v>7</v>
      </c>
    </row>
    <row r="19" spans="1:4" x14ac:dyDescent="0.45">
      <c r="A19" t="s">
        <v>57</v>
      </c>
      <c r="B19" t="s">
        <v>58</v>
      </c>
      <c r="C19" t="s">
        <v>59</v>
      </c>
      <c r="D19" t="s">
        <v>47</v>
      </c>
    </row>
    <row r="20" spans="1:4" x14ac:dyDescent="0.45">
      <c r="A20" t="s">
        <v>60</v>
      </c>
      <c r="B20" t="s">
        <v>61</v>
      </c>
      <c r="C20" t="s">
        <v>62</v>
      </c>
      <c r="D20" t="s">
        <v>7</v>
      </c>
    </row>
    <row r="21" spans="1:4" x14ac:dyDescent="0.45">
      <c r="A21" t="s">
        <v>63</v>
      </c>
      <c r="B21" t="s">
        <v>64</v>
      </c>
      <c r="C21" t="s">
        <v>65</v>
      </c>
      <c r="D21" t="s">
        <v>47</v>
      </c>
    </row>
    <row r="22" spans="1:4" x14ac:dyDescent="0.45">
      <c r="A22" t="s">
        <v>66</v>
      </c>
      <c r="B22" t="s">
        <v>67</v>
      </c>
      <c r="C22" t="s">
        <v>68</v>
      </c>
      <c r="D22" t="s">
        <v>69</v>
      </c>
    </row>
    <row r="23" spans="1:4" x14ac:dyDescent="0.45">
      <c r="A23" t="s">
        <v>70</v>
      </c>
      <c r="B23" t="s">
        <v>71</v>
      </c>
      <c r="C23" t="s">
        <v>72</v>
      </c>
      <c r="D23" t="s">
        <v>7</v>
      </c>
    </row>
    <row r="24" spans="1:4" x14ac:dyDescent="0.45">
      <c r="A24" t="s">
        <v>73</v>
      </c>
      <c r="B24" t="s">
        <v>74</v>
      </c>
      <c r="C24" t="s">
        <v>75</v>
      </c>
      <c r="D24" t="s">
        <v>47</v>
      </c>
    </row>
    <row r="25" spans="1:4" x14ac:dyDescent="0.45">
      <c r="A25" t="s">
        <v>76</v>
      </c>
      <c r="B25" t="s">
        <v>77</v>
      </c>
      <c r="C25" t="s">
        <v>78</v>
      </c>
      <c r="D25" t="s">
        <v>69</v>
      </c>
    </row>
    <row r="26" spans="1:4" x14ac:dyDescent="0.45">
      <c r="A26" t="s">
        <v>79</v>
      </c>
      <c r="B26" t="s">
        <v>80</v>
      </c>
      <c r="C26" t="s">
        <v>81</v>
      </c>
      <c r="D26" t="s">
        <v>47</v>
      </c>
    </row>
    <row r="27" spans="1:4" x14ac:dyDescent="0.45">
      <c r="A27" t="s">
        <v>82</v>
      </c>
      <c r="B27" t="s">
        <v>83</v>
      </c>
      <c r="C27" t="s">
        <v>84</v>
      </c>
      <c r="D27" t="s">
        <v>69</v>
      </c>
    </row>
    <row r="28" spans="1:4" x14ac:dyDescent="0.45">
      <c r="A28" t="s">
        <v>85</v>
      </c>
      <c r="B28" t="s">
        <v>86</v>
      </c>
      <c r="C28" t="s">
        <v>87</v>
      </c>
      <c r="D28" t="s">
        <v>47</v>
      </c>
    </row>
    <row r="29" spans="1:4" x14ac:dyDescent="0.45">
      <c r="A29" t="s">
        <v>88</v>
      </c>
      <c r="B29" t="s">
        <v>89</v>
      </c>
      <c r="C29" t="s">
        <v>90</v>
      </c>
      <c r="D29" t="s">
        <v>47</v>
      </c>
    </row>
    <row r="30" spans="1:4" x14ac:dyDescent="0.45">
      <c r="A30" t="s">
        <v>91</v>
      </c>
      <c r="B30" t="s">
        <v>92</v>
      </c>
      <c r="C30" t="s">
        <v>93</v>
      </c>
      <c r="D30" t="s">
        <v>47</v>
      </c>
    </row>
    <row r="31" spans="1:4" x14ac:dyDescent="0.45">
      <c r="A31" t="s">
        <v>94</v>
      </c>
      <c r="B31" t="s">
        <v>95</v>
      </c>
      <c r="C31" t="s">
        <v>96</v>
      </c>
      <c r="D31" t="s">
        <v>7</v>
      </c>
    </row>
    <row r="32" spans="1:4" x14ac:dyDescent="0.45">
      <c r="A32" t="s">
        <v>97</v>
      </c>
      <c r="B32" t="s">
        <v>98</v>
      </c>
      <c r="C32" t="s">
        <v>99</v>
      </c>
      <c r="D32" t="s">
        <v>69</v>
      </c>
    </row>
    <row r="33" spans="1:4" x14ac:dyDescent="0.45">
      <c r="A33" t="s">
        <v>100</v>
      </c>
      <c r="B33" t="s">
        <v>101</v>
      </c>
      <c r="C33" t="s">
        <v>102</v>
      </c>
      <c r="D33" t="s">
        <v>47</v>
      </c>
    </row>
    <row r="34" spans="1:4" x14ac:dyDescent="0.45">
      <c r="A34" t="s">
        <v>103</v>
      </c>
      <c r="B34" t="s">
        <v>104</v>
      </c>
      <c r="C34" t="s">
        <v>105</v>
      </c>
      <c r="D34" t="s">
        <v>7</v>
      </c>
    </row>
    <row r="35" spans="1:4" x14ac:dyDescent="0.45">
      <c r="A35" t="s">
        <v>106</v>
      </c>
      <c r="B35" t="s">
        <v>107</v>
      </c>
      <c r="C35" t="s">
        <v>108</v>
      </c>
      <c r="D35" t="s">
        <v>47</v>
      </c>
    </row>
    <row r="36" spans="1:4" x14ac:dyDescent="0.45">
      <c r="A36" t="s">
        <v>109</v>
      </c>
      <c r="B36" t="s">
        <v>110</v>
      </c>
      <c r="C36" t="s">
        <v>111</v>
      </c>
      <c r="D36" t="s">
        <v>112</v>
      </c>
    </row>
    <row r="37" spans="1:4" x14ac:dyDescent="0.45">
      <c r="A37" t="s">
        <v>113</v>
      </c>
      <c r="B37" t="s">
        <v>114</v>
      </c>
      <c r="C37" t="s">
        <v>115</v>
      </c>
      <c r="D37" t="s">
        <v>112</v>
      </c>
    </row>
    <row r="38" spans="1:4" x14ac:dyDescent="0.45">
      <c r="A38" t="s">
        <v>116</v>
      </c>
      <c r="B38" t="s">
        <v>117</v>
      </c>
      <c r="C38" t="s">
        <v>118</v>
      </c>
      <c r="D38" t="s">
        <v>7</v>
      </c>
    </row>
    <row r="39" spans="1:4" x14ac:dyDescent="0.45">
      <c r="A39" t="s">
        <v>119</v>
      </c>
      <c r="B39" t="s">
        <v>120</v>
      </c>
      <c r="C39" t="s">
        <v>121</v>
      </c>
      <c r="D39" t="s">
        <v>7</v>
      </c>
    </row>
    <row r="40" spans="1:4" x14ac:dyDescent="0.45">
      <c r="A40" t="s">
        <v>122</v>
      </c>
      <c r="B40" t="s">
        <v>123</v>
      </c>
      <c r="C40" t="s">
        <v>124</v>
      </c>
      <c r="D40" t="s">
        <v>7</v>
      </c>
    </row>
    <row r="41" spans="1:4" x14ac:dyDescent="0.45">
      <c r="A41" t="s">
        <v>125</v>
      </c>
      <c r="B41" t="s">
        <v>126</v>
      </c>
      <c r="C41" t="s">
        <v>127</v>
      </c>
      <c r="D41" t="s">
        <v>69</v>
      </c>
    </row>
    <row r="42" spans="1:4" x14ac:dyDescent="0.45">
      <c r="A42" t="s">
        <v>128</v>
      </c>
      <c r="B42" t="s">
        <v>129</v>
      </c>
      <c r="C42" t="s">
        <v>130</v>
      </c>
      <c r="D42" t="s">
        <v>7</v>
      </c>
    </row>
    <row r="43" spans="1:4" x14ac:dyDescent="0.45">
      <c r="A43" t="s">
        <v>131</v>
      </c>
      <c r="B43" t="s">
        <v>132</v>
      </c>
      <c r="C43" t="s">
        <v>133</v>
      </c>
      <c r="D43" t="s">
        <v>47</v>
      </c>
    </row>
    <row r="44" spans="1:4" x14ac:dyDescent="0.45">
      <c r="A44" t="s">
        <v>134</v>
      </c>
      <c r="B44" t="s">
        <v>135</v>
      </c>
      <c r="C44" t="s">
        <v>136</v>
      </c>
      <c r="D44" t="s">
        <v>69</v>
      </c>
    </row>
    <row r="45" spans="1:4" x14ac:dyDescent="0.45">
      <c r="A45" t="s">
        <v>137</v>
      </c>
      <c r="B45" t="s">
        <v>138</v>
      </c>
      <c r="C45" t="s">
        <v>139</v>
      </c>
      <c r="D45" t="s">
        <v>69</v>
      </c>
    </row>
    <row r="46" spans="1:4" x14ac:dyDescent="0.45">
      <c r="A46" t="s">
        <v>140</v>
      </c>
      <c r="B46" t="s">
        <v>141</v>
      </c>
      <c r="C46" t="s">
        <v>142</v>
      </c>
      <c r="D46" t="s">
        <v>69</v>
      </c>
    </row>
    <row r="47" spans="1:4" x14ac:dyDescent="0.45">
      <c r="A47" t="s">
        <v>143</v>
      </c>
      <c r="B47" t="s">
        <v>144</v>
      </c>
      <c r="C47" t="s">
        <v>145</v>
      </c>
      <c r="D47" t="s">
        <v>69</v>
      </c>
    </row>
    <row r="48" spans="1:4" x14ac:dyDescent="0.45">
      <c r="A48" t="s">
        <v>146</v>
      </c>
      <c r="B48" t="s">
        <v>147</v>
      </c>
      <c r="C48" t="s">
        <v>148</v>
      </c>
      <c r="D48" t="s">
        <v>47</v>
      </c>
    </row>
    <row r="49" spans="1:4" x14ac:dyDescent="0.45">
      <c r="A49" t="s">
        <v>149</v>
      </c>
      <c r="B49" t="s">
        <v>150</v>
      </c>
      <c r="C49" t="s">
        <v>151</v>
      </c>
      <c r="D49" t="s">
        <v>47</v>
      </c>
    </row>
    <row r="50" spans="1:4" x14ac:dyDescent="0.45">
      <c r="A50" t="s">
        <v>152</v>
      </c>
      <c r="B50" t="s">
        <v>153</v>
      </c>
      <c r="C50" t="s">
        <v>154</v>
      </c>
      <c r="D50" t="s">
        <v>69</v>
      </c>
    </row>
    <row r="51" spans="1:4" x14ac:dyDescent="0.45">
      <c r="A51" t="s">
        <v>155</v>
      </c>
      <c r="B51" t="s">
        <v>156</v>
      </c>
      <c r="C51" t="s">
        <v>157</v>
      </c>
      <c r="D51" t="s">
        <v>7</v>
      </c>
    </row>
    <row r="52" spans="1:4" x14ac:dyDescent="0.45">
      <c r="A52" t="s">
        <v>158</v>
      </c>
      <c r="B52" t="s">
        <v>159</v>
      </c>
      <c r="C52" t="s">
        <v>160</v>
      </c>
      <c r="D52" t="s">
        <v>7</v>
      </c>
    </row>
    <row r="53" spans="1:4" x14ac:dyDescent="0.45">
      <c r="A53" t="s">
        <v>161</v>
      </c>
      <c r="B53" t="s">
        <v>162</v>
      </c>
      <c r="C53" t="s">
        <v>163</v>
      </c>
      <c r="D53" t="s">
        <v>69</v>
      </c>
    </row>
    <row r="54" spans="1:4" x14ac:dyDescent="0.45">
      <c r="A54" t="s">
        <v>164</v>
      </c>
      <c r="B54" t="s">
        <v>165</v>
      </c>
      <c r="C54" t="s">
        <v>166</v>
      </c>
      <c r="D54" t="s">
        <v>7</v>
      </c>
    </row>
    <row r="55" spans="1:4" x14ac:dyDescent="0.45">
      <c r="A55" t="s">
        <v>167</v>
      </c>
      <c r="B55" t="s">
        <v>168</v>
      </c>
      <c r="C55" t="s">
        <v>169</v>
      </c>
      <c r="D55" t="s">
        <v>7</v>
      </c>
    </row>
    <row r="56" spans="1:4" x14ac:dyDescent="0.45">
      <c r="A56" t="s">
        <v>170</v>
      </c>
      <c r="B56" t="s">
        <v>171</v>
      </c>
      <c r="C56" t="s">
        <v>172</v>
      </c>
      <c r="D56" t="s">
        <v>7</v>
      </c>
    </row>
    <row r="57" spans="1:4" x14ac:dyDescent="0.45">
      <c r="A57" t="s">
        <v>173</v>
      </c>
      <c r="B57" t="s">
        <v>174</v>
      </c>
      <c r="C57" t="s">
        <v>175</v>
      </c>
      <c r="D57" t="s">
        <v>47</v>
      </c>
    </row>
    <row r="58" spans="1:4" x14ac:dyDescent="0.45">
      <c r="A58" t="s">
        <v>176</v>
      </c>
      <c r="B58" t="s">
        <v>177</v>
      </c>
      <c r="C58" t="s">
        <v>178</v>
      </c>
      <c r="D58" t="s">
        <v>7</v>
      </c>
    </row>
    <row r="59" spans="1:4" x14ac:dyDescent="0.45">
      <c r="A59" t="s">
        <v>179</v>
      </c>
      <c r="B59" t="s">
        <v>180</v>
      </c>
      <c r="C59" t="s">
        <v>181</v>
      </c>
      <c r="D59" t="s">
        <v>112</v>
      </c>
    </row>
    <row r="60" spans="1:4" x14ac:dyDescent="0.45">
      <c r="A60" t="s">
        <v>182</v>
      </c>
      <c r="B60" t="s">
        <v>183</v>
      </c>
      <c r="C60" t="s">
        <v>184</v>
      </c>
      <c r="D60" t="s">
        <v>112</v>
      </c>
    </row>
    <row r="61" spans="1:4" x14ac:dyDescent="0.45">
      <c r="A61" t="s">
        <v>185</v>
      </c>
      <c r="B61" t="s">
        <v>186</v>
      </c>
      <c r="C61" t="s">
        <v>187</v>
      </c>
      <c r="D61" t="s">
        <v>69</v>
      </c>
    </row>
    <row r="62" spans="1:4" x14ac:dyDescent="0.45">
      <c r="A62" t="s">
        <v>188</v>
      </c>
      <c r="B62" t="s">
        <v>189</v>
      </c>
      <c r="C62" t="s">
        <v>190</v>
      </c>
      <c r="D62" t="s">
        <v>69</v>
      </c>
    </row>
    <row r="63" spans="1:4" x14ac:dyDescent="0.45">
      <c r="A63" t="s">
        <v>191</v>
      </c>
      <c r="B63" t="s">
        <v>192</v>
      </c>
      <c r="C63" t="s">
        <v>193</v>
      </c>
      <c r="D63" t="s">
        <v>69</v>
      </c>
    </row>
    <row r="64" spans="1:4" x14ac:dyDescent="0.45">
      <c r="A64" t="s">
        <v>194</v>
      </c>
      <c r="B64" t="s">
        <v>195</v>
      </c>
      <c r="C64" t="s">
        <v>196</v>
      </c>
      <c r="D64" t="s">
        <v>112</v>
      </c>
    </row>
    <row r="65" spans="1:4" x14ac:dyDescent="0.45">
      <c r="A65" t="s">
        <v>197</v>
      </c>
      <c r="B65" t="s">
        <v>198</v>
      </c>
      <c r="C65" t="s">
        <v>199</v>
      </c>
      <c r="D65" t="s">
        <v>47</v>
      </c>
    </row>
    <row r="66" spans="1:4" x14ac:dyDescent="0.45">
      <c r="A66" t="s">
        <v>200</v>
      </c>
      <c r="B66" t="s">
        <v>201</v>
      </c>
      <c r="C66" t="s">
        <v>202</v>
      </c>
      <c r="D66" t="s">
        <v>69</v>
      </c>
    </row>
    <row r="67" spans="1:4" x14ac:dyDescent="0.45">
      <c r="A67" t="s">
        <v>203</v>
      </c>
      <c r="B67" t="s">
        <v>204</v>
      </c>
      <c r="C67" t="s">
        <v>205</v>
      </c>
      <c r="D67" t="s">
        <v>69</v>
      </c>
    </row>
    <row r="68" spans="1:4" x14ac:dyDescent="0.45">
      <c r="A68" t="s">
        <v>206</v>
      </c>
      <c r="B68" t="s">
        <v>207</v>
      </c>
      <c r="C68" t="s">
        <v>208</v>
      </c>
      <c r="D68" t="s">
        <v>7</v>
      </c>
    </row>
    <row r="69" spans="1:4" x14ac:dyDescent="0.45">
      <c r="A69" t="s">
        <v>209</v>
      </c>
      <c r="B69" t="s">
        <v>210</v>
      </c>
      <c r="C69" t="s">
        <v>211</v>
      </c>
      <c r="D69" t="s">
        <v>69</v>
      </c>
    </row>
    <row r="70" spans="1:4" x14ac:dyDescent="0.45">
      <c r="A70" t="s">
        <v>212</v>
      </c>
      <c r="B70" t="s">
        <v>213</v>
      </c>
      <c r="C70" t="s">
        <v>214</v>
      </c>
      <c r="D70" t="s">
        <v>215</v>
      </c>
    </row>
    <row r="71" spans="1:4" x14ac:dyDescent="0.45">
      <c r="A71" t="s">
        <v>216</v>
      </c>
      <c r="B71" t="s">
        <v>217</v>
      </c>
      <c r="C71" t="s">
        <v>218</v>
      </c>
      <c r="D71" t="s">
        <v>47</v>
      </c>
    </row>
    <row r="72" spans="1:4" x14ac:dyDescent="0.45">
      <c r="A72" t="s">
        <v>219</v>
      </c>
      <c r="B72" t="s">
        <v>220</v>
      </c>
      <c r="C72" t="s">
        <v>221</v>
      </c>
      <c r="D72" t="s">
        <v>7</v>
      </c>
    </row>
    <row r="73" spans="1:4" x14ac:dyDescent="0.45">
      <c r="A73" t="s">
        <v>222</v>
      </c>
      <c r="B73" t="s">
        <v>223</v>
      </c>
      <c r="C73" t="s">
        <v>224</v>
      </c>
      <c r="D73" t="s">
        <v>69</v>
      </c>
    </row>
    <row r="74" spans="1:4" x14ac:dyDescent="0.45">
      <c r="A74" t="s">
        <v>225</v>
      </c>
      <c r="B74" t="s">
        <v>226</v>
      </c>
      <c r="C74" t="s">
        <v>227</v>
      </c>
      <c r="D74" t="s">
        <v>7</v>
      </c>
    </row>
    <row r="75" spans="1:4" x14ac:dyDescent="0.45">
      <c r="A75" t="s">
        <v>228</v>
      </c>
      <c r="B75" t="s">
        <v>229</v>
      </c>
      <c r="C75" t="s">
        <v>230</v>
      </c>
      <c r="D75" t="s">
        <v>7</v>
      </c>
    </row>
    <row r="76" spans="1:4" x14ac:dyDescent="0.45">
      <c r="A76" t="s">
        <v>231</v>
      </c>
      <c r="B76" t="s">
        <v>232</v>
      </c>
      <c r="C76" t="s">
        <v>233</v>
      </c>
      <c r="D76" t="s">
        <v>47</v>
      </c>
    </row>
    <row r="77" spans="1:4" x14ac:dyDescent="0.45">
      <c r="A77" t="s">
        <v>234</v>
      </c>
      <c r="B77" t="s">
        <v>235</v>
      </c>
      <c r="C77" t="s">
        <v>236</v>
      </c>
      <c r="D77" t="s">
        <v>7</v>
      </c>
    </row>
    <row r="78" spans="1:4" x14ac:dyDescent="0.45">
      <c r="A78" t="s">
        <v>237</v>
      </c>
      <c r="B78" t="s">
        <v>238</v>
      </c>
      <c r="C78" t="s">
        <v>239</v>
      </c>
      <c r="D78" t="s">
        <v>69</v>
      </c>
    </row>
    <row r="79" spans="1:4" x14ac:dyDescent="0.45">
      <c r="A79" t="s">
        <v>240</v>
      </c>
      <c r="B79" t="s">
        <v>241</v>
      </c>
      <c r="C79" t="s">
        <v>242</v>
      </c>
      <c r="D79" t="s">
        <v>47</v>
      </c>
    </row>
    <row r="80" spans="1:4" x14ac:dyDescent="0.45">
      <c r="A80" t="s">
        <v>243</v>
      </c>
      <c r="B80" t="s">
        <v>244</v>
      </c>
      <c r="C80" t="s">
        <v>245</v>
      </c>
      <c r="D80" t="s">
        <v>47</v>
      </c>
    </row>
    <row r="81" spans="1:4" x14ac:dyDescent="0.45">
      <c r="A81" t="s">
        <v>246</v>
      </c>
      <c r="B81" t="s">
        <v>247</v>
      </c>
      <c r="C81" t="s">
        <v>248</v>
      </c>
      <c r="D81" t="s">
        <v>69</v>
      </c>
    </row>
    <row r="82" spans="1:4" x14ac:dyDescent="0.45">
      <c r="A82" t="s">
        <v>249</v>
      </c>
      <c r="B82" t="s">
        <v>250</v>
      </c>
      <c r="C82" t="s">
        <v>251</v>
      </c>
      <c r="D82" t="s">
        <v>47</v>
      </c>
    </row>
    <row r="83" spans="1:4" x14ac:dyDescent="0.45">
      <c r="A83" t="s">
        <v>252</v>
      </c>
      <c r="B83" t="s">
        <v>253</v>
      </c>
      <c r="C83" t="s">
        <v>254</v>
      </c>
      <c r="D83" t="s">
        <v>112</v>
      </c>
    </row>
    <row r="84" spans="1:4" x14ac:dyDescent="0.45">
      <c r="A84" t="s">
        <v>255</v>
      </c>
      <c r="B84" t="s">
        <v>256</v>
      </c>
      <c r="C84" t="s">
        <v>257</v>
      </c>
      <c r="D84" t="s">
        <v>47</v>
      </c>
    </row>
    <row r="85" spans="1:4" x14ac:dyDescent="0.45">
      <c r="A85" t="s">
        <v>258</v>
      </c>
      <c r="B85" t="s">
        <v>259</v>
      </c>
      <c r="C85" t="s">
        <v>260</v>
      </c>
      <c r="D85" t="s">
        <v>47</v>
      </c>
    </row>
    <row r="86" spans="1:4" x14ac:dyDescent="0.45">
      <c r="A86" t="s">
        <v>261</v>
      </c>
      <c r="B86" t="s">
        <v>262</v>
      </c>
      <c r="C86" t="s">
        <v>263</v>
      </c>
      <c r="D86" t="s">
        <v>112</v>
      </c>
    </row>
    <row r="87" spans="1:4" x14ac:dyDescent="0.45">
      <c r="A87" t="s">
        <v>264</v>
      </c>
      <c r="B87" t="s">
        <v>265</v>
      </c>
      <c r="C87" t="s">
        <v>266</v>
      </c>
      <c r="D87" t="s">
        <v>69</v>
      </c>
    </row>
    <row r="88" spans="1:4" x14ac:dyDescent="0.45">
      <c r="A88" t="s">
        <v>267</v>
      </c>
      <c r="B88" t="s">
        <v>268</v>
      </c>
      <c r="C88" t="s">
        <v>269</v>
      </c>
      <c r="D88" t="s">
        <v>69</v>
      </c>
    </row>
    <row r="89" spans="1:4" x14ac:dyDescent="0.45">
      <c r="A89" t="s">
        <v>270</v>
      </c>
      <c r="B89" t="s">
        <v>271</v>
      </c>
      <c r="C89" t="s">
        <v>272</v>
      </c>
      <c r="D89" t="s">
        <v>47</v>
      </c>
    </row>
    <row r="90" spans="1:4" x14ac:dyDescent="0.45">
      <c r="A90" t="s">
        <v>273</v>
      </c>
      <c r="B90" t="s">
        <v>274</v>
      </c>
      <c r="C90" t="s">
        <v>275</v>
      </c>
      <c r="D90" t="s">
        <v>47</v>
      </c>
    </row>
    <row r="91" spans="1:4" x14ac:dyDescent="0.45">
      <c r="A91" t="s">
        <v>276</v>
      </c>
      <c r="B91" t="s">
        <v>277</v>
      </c>
      <c r="C91" t="s">
        <v>278</v>
      </c>
      <c r="D91" t="s">
        <v>112</v>
      </c>
    </row>
    <row r="92" spans="1:4" x14ac:dyDescent="0.45">
      <c r="A92" t="s">
        <v>279</v>
      </c>
      <c r="B92" t="s">
        <v>280</v>
      </c>
      <c r="C92" t="s">
        <v>281</v>
      </c>
      <c r="D92" t="s">
        <v>7</v>
      </c>
    </row>
    <row r="93" spans="1:4" x14ac:dyDescent="0.45">
      <c r="A93" t="s">
        <v>282</v>
      </c>
      <c r="B93" t="s">
        <v>283</v>
      </c>
      <c r="C93" t="s">
        <v>284</v>
      </c>
      <c r="D93" t="s">
        <v>69</v>
      </c>
    </row>
    <row r="94" spans="1:4" x14ac:dyDescent="0.45">
      <c r="A94" t="s">
        <v>285</v>
      </c>
      <c r="B94" t="s">
        <v>286</v>
      </c>
      <c r="C94" t="s">
        <v>287</v>
      </c>
      <c r="D94" t="s">
        <v>69</v>
      </c>
    </row>
    <row r="95" spans="1:4" x14ac:dyDescent="0.45">
      <c r="A95" t="s">
        <v>288</v>
      </c>
      <c r="B95" t="s">
        <v>289</v>
      </c>
      <c r="C95" t="s">
        <v>290</v>
      </c>
      <c r="D95" t="s">
        <v>69</v>
      </c>
    </row>
    <row r="96" spans="1:4" x14ac:dyDescent="0.45">
      <c r="A96" t="s">
        <v>291</v>
      </c>
      <c r="B96" t="s">
        <v>292</v>
      </c>
      <c r="C96" t="s">
        <v>293</v>
      </c>
      <c r="D96" t="s">
        <v>69</v>
      </c>
    </row>
    <row r="97" spans="1:4" x14ac:dyDescent="0.45">
      <c r="A97" t="s">
        <v>294</v>
      </c>
      <c r="B97" t="s">
        <v>295</v>
      </c>
      <c r="C97" t="s">
        <v>296</v>
      </c>
      <c r="D97" t="s">
        <v>69</v>
      </c>
    </row>
    <row r="98" spans="1:4" x14ac:dyDescent="0.45">
      <c r="A98" t="s">
        <v>297</v>
      </c>
      <c r="B98" t="s">
        <v>298</v>
      </c>
      <c r="C98" t="s">
        <v>299</v>
      </c>
      <c r="D98" t="s">
        <v>69</v>
      </c>
    </row>
    <row r="99" spans="1:4" x14ac:dyDescent="0.45">
      <c r="A99" t="s">
        <v>300</v>
      </c>
      <c r="B99" t="s">
        <v>301</v>
      </c>
      <c r="C99" t="s">
        <v>302</v>
      </c>
      <c r="D99" t="s">
        <v>47</v>
      </c>
    </row>
    <row r="100" spans="1:4" x14ac:dyDescent="0.45">
      <c r="A100" t="s">
        <v>303</v>
      </c>
      <c r="B100" t="s">
        <v>304</v>
      </c>
      <c r="C100" t="s">
        <v>305</v>
      </c>
      <c r="D100" t="s">
        <v>47</v>
      </c>
    </row>
    <row r="101" spans="1:4" x14ac:dyDescent="0.45">
      <c r="A101" t="s">
        <v>306</v>
      </c>
      <c r="B101" t="s">
        <v>307</v>
      </c>
      <c r="C101" t="s">
        <v>308</v>
      </c>
      <c r="D101" t="s">
        <v>112</v>
      </c>
    </row>
    <row r="102" spans="1:4" x14ac:dyDescent="0.45">
      <c r="A102" t="s">
        <v>309</v>
      </c>
      <c r="B102" t="s">
        <v>310</v>
      </c>
      <c r="C102" t="s">
        <v>311</v>
      </c>
      <c r="D102" t="s">
        <v>7</v>
      </c>
    </row>
    <row r="103" spans="1:4" x14ac:dyDescent="0.45">
      <c r="A103" t="s">
        <v>312</v>
      </c>
      <c r="B103" t="s">
        <v>313</v>
      </c>
      <c r="C103" t="s">
        <v>314</v>
      </c>
      <c r="D103" t="s">
        <v>47</v>
      </c>
    </row>
    <row r="104" spans="1:4" x14ac:dyDescent="0.45">
      <c r="A104" t="s">
        <v>315</v>
      </c>
      <c r="B104" t="s">
        <v>316</v>
      </c>
      <c r="C104" t="s">
        <v>317</v>
      </c>
      <c r="D104" t="s">
        <v>47</v>
      </c>
    </row>
    <row r="105" spans="1:4" x14ac:dyDescent="0.45">
      <c r="A105" t="s">
        <v>318</v>
      </c>
      <c r="B105" t="s">
        <v>319</v>
      </c>
      <c r="C105" t="s">
        <v>320</v>
      </c>
      <c r="D105" t="s">
        <v>47</v>
      </c>
    </row>
    <row r="106" spans="1:4" x14ac:dyDescent="0.45">
      <c r="A106" t="s">
        <v>321</v>
      </c>
      <c r="B106" t="s">
        <v>322</v>
      </c>
      <c r="C106" t="s">
        <v>323</v>
      </c>
      <c r="D106" t="s">
        <v>69</v>
      </c>
    </row>
    <row r="107" spans="1:4" x14ac:dyDescent="0.45">
      <c r="A107" t="s">
        <v>324</v>
      </c>
      <c r="B107" t="s">
        <v>325</v>
      </c>
      <c r="C107" t="s">
        <v>326</v>
      </c>
      <c r="D107" t="s">
        <v>7</v>
      </c>
    </row>
    <row r="108" spans="1:4" x14ac:dyDescent="0.45">
      <c r="A108" t="s">
        <v>327</v>
      </c>
      <c r="B108" t="s">
        <v>328</v>
      </c>
      <c r="C108" t="s">
        <v>329</v>
      </c>
      <c r="D108" t="s">
        <v>47</v>
      </c>
    </row>
    <row r="109" spans="1:4" x14ac:dyDescent="0.45">
      <c r="A109" t="s">
        <v>330</v>
      </c>
      <c r="B109" t="s">
        <v>331</v>
      </c>
      <c r="C109" t="s">
        <v>332</v>
      </c>
      <c r="D109" t="s">
        <v>69</v>
      </c>
    </row>
    <row r="110" spans="1:4" x14ac:dyDescent="0.45">
      <c r="A110" t="s">
        <v>333</v>
      </c>
      <c r="B110" t="s">
        <v>334</v>
      </c>
      <c r="C110" t="s">
        <v>335</v>
      </c>
      <c r="D110" t="s">
        <v>47</v>
      </c>
    </row>
    <row r="111" spans="1:4" x14ac:dyDescent="0.45">
      <c r="A111" t="s">
        <v>336</v>
      </c>
      <c r="B111" t="s">
        <v>337</v>
      </c>
      <c r="C111" t="s">
        <v>338</v>
      </c>
      <c r="D111" t="s">
        <v>339</v>
      </c>
    </row>
    <row r="112" spans="1:4" x14ac:dyDescent="0.45">
      <c r="A112" t="s">
        <v>340</v>
      </c>
      <c r="B112" t="s">
        <v>341</v>
      </c>
      <c r="C112" t="s">
        <v>342</v>
      </c>
      <c r="D112" t="s">
        <v>47</v>
      </c>
    </row>
    <row r="113" spans="1:4" x14ac:dyDescent="0.45">
      <c r="A113" t="s">
        <v>343</v>
      </c>
      <c r="B113" t="s">
        <v>344</v>
      </c>
      <c r="C113" t="s">
        <v>345</v>
      </c>
      <c r="D113" t="s">
        <v>7</v>
      </c>
    </row>
    <row r="114" spans="1:4" x14ac:dyDescent="0.45">
      <c r="A114" t="s">
        <v>346</v>
      </c>
      <c r="B114" t="s">
        <v>347</v>
      </c>
      <c r="C114" t="s">
        <v>348</v>
      </c>
      <c r="D114" t="s">
        <v>47</v>
      </c>
    </row>
    <row r="115" spans="1:4" x14ac:dyDescent="0.45">
      <c r="A115" t="s">
        <v>349</v>
      </c>
      <c r="B115" t="s">
        <v>350</v>
      </c>
      <c r="C115" t="s">
        <v>351</v>
      </c>
      <c r="D115" t="s">
        <v>7</v>
      </c>
    </row>
    <row r="116" spans="1:4" x14ac:dyDescent="0.45">
      <c r="A116" t="s">
        <v>352</v>
      </c>
      <c r="B116" t="s">
        <v>353</v>
      </c>
      <c r="C116" t="s">
        <v>354</v>
      </c>
      <c r="D116" t="s">
        <v>69</v>
      </c>
    </row>
    <row r="117" spans="1:4" x14ac:dyDescent="0.45">
      <c r="A117" t="s">
        <v>355</v>
      </c>
      <c r="B117" t="s">
        <v>356</v>
      </c>
      <c r="C117" t="s">
        <v>357</v>
      </c>
      <c r="D117" t="s">
        <v>112</v>
      </c>
    </row>
    <row r="118" spans="1:4" x14ac:dyDescent="0.45">
      <c r="A118" t="s">
        <v>358</v>
      </c>
      <c r="B118" t="s">
        <v>359</v>
      </c>
      <c r="C118" t="s">
        <v>360</v>
      </c>
      <c r="D118" t="s">
        <v>69</v>
      </c>
    </row>
    <row r="119" spans="1:4" x14ac:dyDescent="0.45">
      <c r="A119" t="s">
        <v>361</v>
      </c>
      <c r="B119" t="s">
        <v>362</v>
      </c>
      <c r="C119" t="s">
        <v>363</v>
      </c>
      <c r="D119" t="s">
        <v>7</v>
      </c>
    </row>
    <row r="120" spans="1:4" x14ac:dyDescent="0.45">
      <c r="A120" t="s">
        <v>364</v>
      </c>
      <c r="B120" t="s">
        <v>365</v>
      </c>
      <c r="C120" t="s">
        <v>366</v>
      </c>
      <c r="D120" t="s">
        <v>69</v>
      </c>
    </row>
    <row r="121" spans="1:4" x14ac:dyDescent="0.45">
      <c r="A121" t="s">
        <v>367</v>
      </c>
      <c r="B121" t="s">
        <v>368</v>
      </c>
      <c r="C121" t="s">
        <v>369</v>
      </c>
      <c r="D121" t="s">
        <v>69</v>
      </c>
    </row>
    <row r="122" spans="1:4" x14ac:dyDescent="0.45">
      <c r="A122" t="s">
        <v>370</v>
      </c>
      <c r="B122" t="s">
        <v>371</v>
      </c>
      <c r="C122" t="s">
        <v>372</v>
      </c>
      <c r="D122" t="s">
        <v>7</v>
      </c>
    </row>
    <row r="123" spans="1:4" x14ac:dyDescent="0.45">
      <c r="A123" t="s">
        <v>373</v>
      </c>
      <c r="B123" t="s">
        <v>374</v>
      </c>
      <c r="C123" t="s">
        <v>375</v>
      </c>
      <c r="D123" t="s">
        <v>47</v>
      </c>
    </row>
    <row r="124" spans="1:4" x14ac:dyDescent="0.45">
      <c r="A124" t="s">
        <v>376</v>
      </c>
      <c r="B124" t="s">
        <v>377</v>
      </c>
      <c r="C124" t="s">
        <v>378</v>
      </c>
      <c r="D124" t="s">
        <v>69</v>
      </c>
    </row>
    <row r="125" spans="1:4" x14ac:dyDescent="0.45">
      <c r="A125" t="s">
        <v>379</v>
      </c>
      <c r="B125" t="s">
        <v>380</v>
      </c>
      <c r="C125" t="s">
        <v>381</v>
      </c>
      <c r="D125" t="s">
        <v>69</v>
      </c>
    </row>
    <row r="126" spans="1:4" x14ac:dyDescent="0.45">
      <c r="A126" t="s">
        <v>382</v>
      </c>
      <c r="B126" t="s">
        <v>383</v>
      </c>
      <c r="C126" t="s">
        <v>384</v>
      </c>
      <c r="D126" t="s">
        <v>69</v>
      </c>
    </row>
    <row r="127" spans="1:4" x14ac:dyDescent="0.45">
      <c r="A127" t="s">
        <v>385</v>
      </c>
      <c r="B127" t="s">
        <v>386</v>
      </c>
      <c r="C127" t="s">
        <v>387</v>
      </c>
      <c r="D127" t="s">
        <v>47</v>
      </c>
    </row>
    <row r="128" spans="1:4" x14ac:dyDescent="0.45">
      <c r="A128" t="s">
        <v>388</v>
      </c>
      <c r="B128" t="s">
        <v>389</v>
      </c>
      <c r="C128" t="s">
        <v>390</v>
      </c>
      <c r="D128" t="s">
        <v>47</v>
      </c>
    </row>
    <row r="129" spans="1:4" x14ac:dyDescent="0.45">
      <c r="A129" t="s">
        <v>391</v>
      </c>
      <c r="B129" t="s">
        <v>392</v>
      </c>
      <c r="C129" t="s">
        <v>393</v>
      </c>
      <c r="D129" t="s">
        <v>7</v>
      </c>
    </row>
    <row r="130" spans="1:4" x14ac:dyDescent="0.45">
      <c r="A130" t="s">
        <v>394</v>
      </c>
      <c r="B130" t="s">
        <v>395</v>
      </c>
      <c r="C130" t="s">
        <v>396</v>
      </c>
      <c r="D130" t="s">
        <v>69</v>
      </c>
    </row>
    <row r="131" spans="1:4" x14ac:dyDescent="0.45">
      <c r="A131" t="s">
        <v>397</v>
      </c>
      <c r="B131" t="s">
        <v>398</v>
      </c>
      <c r="C131" t="s">
        <v>399</v>
      </c>
      <c r="D131" t="s">
        <v>47</v>
      </c>
    </row>
    <row r="132" spans="1:4" x14ac:dyDescent="0.45">
      <c r="A132" t="s">
        <v>400</v>
      </c>
      <c r="B132" t="s">
        <v>401</v>
      </c>
      <c r="C132" t="s">
        <v>402</v>
      </c>
      <c r="D132" t="s">
        <v>47</v>
      </c>
    </row>
    <row r="133" spans="1:4" x14ac:dyDescent="0.45">
      <c r="A133" t="s">
        <v>403</v>
      </c>
      <c r="B133" t="s">
        <v>404</v>
      </c>
      <c r="C133" t="s">
        <v>405</v>
      </c>
      <c r="D133" t="s">
        <v>47</v>
      </c>
    </row>
    <row r="134" spans="1:4" x14ac:dyDescent="0.45">
      <c r="A134" t="s">
        <v>406</v>
      </c>
      <c r="B134" t="s">
        <v>407</v>
      </c>
      <c r="C134" t="s">
        <v>408</v>
      </c>
      <c r="D134" t="s">
        <v>7</v>
      </c>
    </row>
    <row r="135" spans="1:4" x14ac:dyDescent="0.45">
      <c r="A135" t="s">
        <v>409</v>
      </c>
      <c r="B135" t="s">
        <v>410</v>
      </c>
      <c r="C135" t="s">
        <v>411</v>
      </c>
      <c r="D135" t="s">
        <v>47</v>
      </c>
    </row>
    <row r="136" spans="1:4" x14ac:dyDescent="0.45">
      <c r="A136" t="s">
        <v>412</v>
      </c>
      <c r="B136" t="s">
        <v>413</v>
      </c>
      <c r="C136" t="s">
        <v>414</v>
      </c>
      <c r="D136" t="s">
        <v>7</v>
      </c>
    </row>
    <row r="137" spans="1:4" x14ac:dyDescent="0.45">
      <c r="A137" t="s">
        <v>415</v>
      </c>
      <c r="B137" t="s">
        <v>416</v>
      </c>
      <c r="C137" t="s">
        <v>417</v>
      </c>
      <c r="D137" t="s">
        <v>69</v>
      </c>
    </row>
    <row r="138" spans="1:4" x14ac:dyDescent="0.45">
      <c r="A138" t="s">
        <v>418</v>
      </c>
      <c r="B138" t="s">
        <v>419</v>
      </c>
      <c r="C138" t="s">
        <v>420</v>
      </c>
      <c r="D138" t="s">
        <v>69</v>
      </c>
    </row>
    <row r="139" spans="1:4" x14ac:dyDescent="0.45">
      <c r="A139" t="s">
        <v>421</v>
      </c>
      <c r="B139" t="s">
        <v>422</v>
      </c>
      <c r="C139" t="s">
        <v>423</v>
      </c>
      <c r="D139" t="s">
        <v>7</v>
      </c>
    </row>
    <row r="140" spans="1:4" x14ac:dyDescent="0.45">
      <c r="A140" t="s">
        <v>424</v>
      </c>
      <c r="B140" t="s">
        <v>425</v>
      </c>
      <c r="C140" t="s">
        <v>426</v>
      </c>
      <c r="D140" t="s">
        <v>47</v>
      </c>
    </row>
    <row r="141" spans="1:4" x14ac:dyDescent="0.45">
      <c r="A141" t="s">
        <v>427</v>
      </c>
      <c r="B141" t="s">
        <v>428</v>
      </c>
      <c r="C141" t="s">
        <v>429</v>
      </c>
      <c r="D141" t="s">
        <v>47</v>
      </c>
    </row>
    <row r="142" spans="1:4" x14ac:dyDescent="0.45">
      <c r="A142" t="s">
        <v>430</v>
      </c>
      <c r="B142" t="s">
        <v>431</v>
      </c>
      <c r="C142" t="s">
        <v>432</v>
      </c>
      <c r="D142" t="s">
        <v>7</v>
      </c>
    </row>
    <row r="143" spans="1:4" x14ac:dyDescent="0.45">
      <c r="A143" t="s">
        <v>433</v>
      </c>
      <c r="B143" t="s">
        <v>434</v>
      </c>
      <c r="C143" t="s">
        <v>435</v>
      </c>
      <c r="D143" t="s">
        <v>47</v>
      </c>
    </row>
    <row r="144" spans="1:4" x14ac:dyDescent="0.45">
      <c r="A144" t="s">
        <v>436</v>
      </c>
      <c r="B144" t="s">
        <v>437</v>
      </c>
      <c r="C144" t="s">
        <v>438</v>
      </c>
      <c r="D144" t="s">
        <v>7</v>
      </c>
    </row>
    <row r="145" spans="1:4" x14ac:dyDescent="0.45">
      <c r="A145" t="s">
        <v>439</v>
      </c>
      <c r="B145" t="s">
        <v>440</v>
      </c>
      <c r="C145" t="s">
        <v>441</v>
      </c>
      <c r="D145" t="s">
        <v>69</v>
      </c>
    </row>
    <row r="146" spans="1:4" x14ac:dyDescent="0.45">
      <c r="A146" t="s">
        <v>442</v>
      </c>
      <c r="B146" t="s">
        <v>443</v>
      </c>
      <c r="C146" t="s">
        <v>444</v>
      </c>
      <c r="D146" t="s">
        <v>7</v>
      </c>
    </row>
    <row r="147" spans="1:4" x14ac:dyDescent="0.45">
      <c r="A147" t="s">
        <v>445</v>
      </c>
      <c r="B147" t="s">
        <v>446</v>
      </c>
      <c r="C147" t="s">
        <v>447</v>
      </c>
      <c r="D147" t="s">
        <v>69</v>
      </c>
    </row>
    <row r="148" spans="1:4" x14ac:dyDescent="0.45">
      <c r="A148" t="s">
        <v>448</v>
      </c>
      <c r="B148" t="s">
        <v>449</v>
      </c>
      <c r="C148" t="s">
        <v>450</v>
      </c>
      <c r="D148" t="s">
        <v>47</v>
      </c>
    </row>
    <row r="149" spans="1:4" x14ac:dyDescent="0.45">
      <c r="A149" t="s">
        <v>451</v>
      </c>
      <c r="B149" t="s">
        <v>452</v>
      </c>
      <c r="C149" t="s">
        <v>453</v>
      </c>
      <c r="D149" t="s">
        <v>47</v>
      </c>
    </row>
    <row r="150" spans="1:4" x14ac:dyDescent="0.45">
      <c r="A150" t="s">
        <v>454</v>
      </c>
      <c r="B150" t="s">
        <v>455</v>
      </c>
      <c r="C150" t="s">
        <v>456</v>
      </c>
      <c r="D150" t="s">
        <v>7</v>
      </c>
    </row>
    <row r="151" spans="1:4" x14ac:dyDescent="0.45">
      <c r="A151" t="s">
        <v>457</v>
      </c>
      <c r="B151" t="s">
        <v>458</v>
      </c>
      <c r="C151" t="s">
        <v>459</v>
      </c>
      <c r="D151" t="s">
        <v>47</v>
      </c>
    </row>
    <row r="152" spans="1:4" x14ac:dyDescent="0.45">
      <c r="A152" t="s">
        <v>460</v>
      </c>
      <c r="B152" t="s">
        <v>461</v>
      </c>
      <c r="C152" t="s">
        <v>462</v>
      </c>
      <c r="D152" t="s">
        <v>69</v>
      </c>
    </row>
    <row r="153" spans="1:4" x14ac:dyDescent="0.45">
      <c r="A153" t="s">
        <v>463</v>
      </c>
      <c r="B153" t="s">
        <v>464</v>
      </c>
      <c r="C153" t="s">
        <v>465</v>
      </c>
      <c r="D153" t="s">
        <v>47</v>
      </c>
    </row>
    <row r="154" spans="1:4" x14ac:dyDescent="0.45">
      <c r="A154" t="s">
        <v>466</v>
      </c>
      <c r="B154" t="s">
        <v>467</v>
      </c>
      <c r="C154" t="s">
        <v>468</v>
      </c>
      <c r="D154" t="s">
        <v>47</v>
      </c>
    </row>
    <row r="155" spans="1:4" x14ac:dyDescent="0.45">
      <c r="A155" t="s">
        <v>469</v>
      </c>
      <c r="B155" t="s">
        <v>470</v>
      </c>
      <c r="C155" t="s">
        <v>471</v>
      </c>
      <c r="D155" t="s">
        <v>69</v>
      </c>
    </row>
    <row r="156" spans="1:4" x14ac:dyDescent="0.45">
      <c r="A156" t="s">
        <v>472</v>
      </c>
      <c r="B156" t="s">
        <v>473</v>
      </c>
      <c r="C156" t="s">
        <v>474</v>
      </c>
      <c r="D156" t="s">
        <v>112</v>
      </c>
    </row>
    <row r="157" spans="1:4" x14ac:dyDescent="0.45">
      <c r="A157" t="s">
        <v>475</v>
      </c>
      <c r="B157" t="s">
        <v>476</v>
      </c>
      <c r="C157" t="s">
        <v>477</v>
      </c>
      <c r="D157" t="s">
        <v>7</v>
      </c>
    </row>
    <row r="158" spans="1:4" x14ac:dyDescent="0.45">
      <c r="A158" t="s">
        <v>478</v>
      </c>
      <c r="B158" t="s">
        <v>479</v>
      </c>
      <c r="C158" t="s">
        <v>480</v>
      </c>
      <c r="D158" t="s">
        <v>112</v>
      </c>
    </row>
    <row r="159" spans="1:4" x14ac:dyDescent="0.45">
      <c r="A159" t="s">
        <v>481</v>
      </c>
      <c r="B159" t="s">
        <v>482</v>
      </c>
      <c r="C159" t="s">
        <v>483</v>
      </c>
      <c r="D159" t="s">
        <v>7</v>
      </c>
    </row>
    <row r="160" spans="1:4" x14ac:dyDescent="0.45">
      <c r="A160" t="s">
        <v>484</v>
      </c>
      <c r="B160" t="s">
        <v>485</v>
      </c>
      <c r="C160" t="s">
        <v>486</v>
      </c>
      <c r="D160" t="s">
        <v>112</v>
      </c>
    </row>
    <row r="161" spans="1:4" x14ac:dyDescent="0.45">
      <c r="A161" t="s">
        <v>487</v>
      </c>
      <c r="B161" t="s">
        <v>488</v>
      </c>
      <c r="C161" t="s">
        <v>489</v>
      </c>
      <c r="D161" t="s">
        <v>7</v>
      </c>
    </row>
    <row r="162" spans="1:4" x14ac:dyDescent="0.45">
      <c r="A162" t="s">
        <v>490</v>
      </c>
      <c r="B162" t="s">
        <v>491</v>
      </c>
      <c r="C162" t="s">
        <v>492</v>
      </c>
      <c r="D162" t="s">
        <v>47</v>
      </c>
    </row>
    <row r="163" spans="1:4" x14ac:dyDescent="0.45">
      <c r="A163" t="s">
        <v>493</v>
      </c>
      <c r="B163" t="s">
        <v>494</v>
      </c>
      <c r="C163" t="s">
        <v>495</v>
      </c>
      <c r="D163" t="s">
        <v>7</v>
      </c>
    </row>
    <row r="164" spans="1:4" x14ac:dyDescent="0.45">
      <c r="A164" t="s">
        <v>496</v>
      </c>
      <c r="B164" t="s">
        <v>497</v>
      </c>
      <c r="C164" t="s">
        <v>498</v>
      </c>
      <c r="D164" t="s">
        <v>7</v>
      </c>
    </row>
    <row r="165" spans="1:4" x14ac:dyDescent="0.45">
      <c r="A165" t="s">
        <v>499</v>
      </c>
      <c r="B165" t="s">
        <v>500</v>
      </c>
      <c r="C165" t="s">
        <v>501</v>
      </c>
      <c r="D165" t="s">
        <v>7</v>
      </c>
    </row>
    <row r="166" spans="1:4" x14ac:dyDescent="0.45">
      <c r="A166" t="s">
        <v>502</v>
      </c>
      <c r="B166" t="s">
        <v>503</v>
      </c>
      <c r="C166" t="s">
        <v>504</v>
      </c>
      <c r="D166" t="s">
        <v>69</v>
      </c>
    </row>
    <row r="167" spans="1:4" x14ac:dyDescent="0.45">
      <c r="A167" t="s">
        <v>505</v>
      </c>
      <c r="B167" t="s">
        <v>506</v>
      </c>
      <c r="C167" t="s">
        <v>507</v>
      </c>
      <c r="D167" t="s">
        <v>69</v>
      </c>
    </row>
    <row r="168" spans="1:4" x14ac:dyDescent="0.45">
      <c r="A168" t="s">
        <v>508</v>
      </c>
      <c r="B168" t="s">
        <v>509</v>
      </c>
      <c r="C168" t="s">
        <v>510</v>
      </c>
      <c r="D168" t="s">
        <v>7</v>
      </c>
    </row>
    <row r="169" spans="1:4" x14ac:dyDescent="0.45">
      <c r="A169" t="s">
        <v>511</v>
      </c>
      <c r="B169" t="s">
        <v>512</v>
      </c>
      <c r="C169" t="s">
        <v>513</v>
      </c>
      <c r="D169" t="s">
        <v>69</v>
      </c>
    </row>
    <row r="170" spans="1:4" x14ac:dyDescent="0.45">
      <c r="A170" t="s">
        <v>514</v>
      </c>
      <c r="B170" t="s">
        <v>515</v>
      </c>
      <c r="C170" t="s">
        <v>516</v>
      </c>
      <c r="D170" t="s">
        <v>112</v>
      </c>
    </row>
    <row r="171" spans="1:4" x14ac:dyDescent="0.45">
      <c r="A171" t="s">
        <v>517</v>
      </c>
      <c r="B171" t="s">
        <v>518</v>
      </c>
      <c r="C171" t="s">
        <v>519</v>
      </c>
      <c r="D171" t="s">
        <v>47</v>
      </c>
    </row>
    <row r="172" spans="1:4" x14ac:dyDescent="0.45">
      <c r="A172" t="s">
        <v>520</v>
      </c>
      <c r="B172" t="s">
        <v>521</v>
      </c>
      <c r="C172" t="s">
        <v>522</v>
      </c>
      <c r="D172" t="s">
        <v>7</v>
      </c>
    </row>
    <row r="173" spans="1:4" x14ac:dyDescent="0.45">
      <c r="A173" t="s">
        <v>523</v>
      </c>
      <c r="B173" t="s">
        <v>524</v>
      </c>
      <c r="C173" t="s">
        <v>525</v>
      </c>
      <c r="D173" t="s">
        <v>69</v>
      </c>
    </row>
    <row r="174" spans="1:4" x14ac:dyDescent="0.45">
      <c r="A174" t="s">
        <v>526</v>
      </c>
      <c r="B174" t="s">
        <v>527</v>
      </c>
      <c r="C174" t="s">
        <v>528</v>
      </c>
      <c r="D174" t="s">
        <v>112</v>
      </c>
    </row>
    <row r="175" spans="1:4" x14ac:dyDescent="0.45">
      <c r="A175" t="s">
        <v>529</v>
      </c>
      <c r="B175" t="s">
        <v>530</v>
      </c>
      <c r="C175" t="s">
        <v>531</v>
      </c>
      <c r="D175" t="s">
        <v>69</v>
      </c>
    </row>
    <row r="176" spans="1:4" x14ac:dyDescent="0.45">
      <c r="A176" t="s">
        <v>532</v>
      </c>
      <c r="B176" t="s">
        <v>533</v>
      </c>
      <c r="C176" t="s">
        <v>534</v>
      </c>
      <c r="D176" t="s">
        <v>7</v>
      </c>
    </row>
    <row r="177" spans="1:4" x14ac:dyDescent="0.45">
      <c r="A177" t="s">
        <v>535</v>
      </c>
      <c r="B177" t="s">
        <v>536</v>
      </c>
      <c r="C177" t="s">
        <v>537</v>
      </c>
      <c r="D177" t="s">
        <v>47</v>
      </c>
    </row>
    <row r="178" spans="1:4" x14ac:dyDescent="0.45">
      <c r="A178" t="s">
        <v>538</v>
      </c>
      <c r="B178" t="s">
        <v>539</v>
      </c>
      <c r="C178" t="s">
        <v>540</v>
      </c>
      <c r="D178" t="s">
        <v>69</v>
      </c>
    </row>
    <row r="179" spans="1:4" x14ac:dyDescent="0.45">
      <c r="A179" t="s">
        <v>541</v>
      </c>
      <c r="B179" t="s">
        <v>542</v>
      </c>
      <c r="C179" t="s">
        <v>543</v>
      </c>
      <c r="D179" t="s">
        <v>69</v>
      </c>
    </row>
    <row r="180" spans="1:4" x14ac:dyDescent="0.45">
      <c r="A180" t="s">
        <v>544</v>
      </c>
      <c r="B180" t="s">
        <v>545</v>
      </c>
      <c r="C180" t="s">
        <v>546</v>
      </c>
      <c r="D180" t="s">
        <v>69</v>
      </c>
    </row>
    <row r="181" spans="1:4" x14ac:dyDescent="0.45">
      <c r="A181" t="s">
        <v>547</v>
      </c>
      <c r="B181" t="s">
        <v>548</v>
      </c>
      <c r="C181" t="s">
        <v>549</v>
      </c>
      <c r="D181" t="s">
        <v>69</v>
      </c>
    </row>
    <row r="182" spans="1:4" x14ac:dyDescent="0.45">
      <c r="A182" t="s">
        <v>550</v>
      </c>
      <c r="B182" t="s">
        <v>551</v>
      </c>
      <c r="C182" t="s">
        <v>552</v>
      </c>
      <c r="D182" t="s">
        <v>69</v>
      </c>
    </row>
    <row r="183" spans="1:4" x14ac:dyDescent="0.45">
      <c r="A183" t="s">
        <v>553</v>
      </c>
      <c r="B183" t="s">
        <v>554</v>
      </c>
      <c r="C183" t="s">
        <v>555</v>
      </c>
      <c r="D183" t="s">
        <v>69</v>
      </c>
    </row>
    <row r="184" spans="1:4" x14ac:dyDescent="0.45">
      <c r="A184" t="s">
        <v>556</v>
      </c>
      <c r="B184" t="s">
        <v>557</v>
      </c>
      <c r="C184" t="s">
        <v>558</v>
      </c>
      <c r="D184" t="s">
        <v>69</v>
      </c>
    </row>
    <row r="185" spans="1:4" x14ac:dyDescent="0.45">
      <c r="A185" t="s">
        <v>559</v>
      </c>
      <c r="B185" t="s">
        <v>560</v>
      </c>
      <c r="C185" t="s">
        <v>561</v>
      </c>
      <c r="D185" t="s">
        <v>69</v>
      </c>
    </row>
    <row r="186" spans="1:4" x14ac:dyDescent="0.45">
      <c r="A186" t="s">
        <v>562</v>
      </c>
      <c r="B186" t="s">
        <v>563</v>
      </c>
      <c r="C186" t="s">
        <v>564</v>
      </c>
      <c r="D186" t="s">
        <v>69</v>
      </c>
    </row>
    <row r="187" spans="1:4" x14ac:dyDescent="0.45">
      <c r="A187" t="s">
        <v>565</v>
      </c>
      <c r="B187" t="s">
        <v>566</v>
      </c>
      <c r="C187" t="s">
        <v>567</v>
      </c>
      <c r="D187" t="s">
        <v>69</v>
      </c>
    </row>
    <row r="188" spans="1:4" x14ac:dyDescent="0.45">
      <c r="A188" t="s">
        <v>568</v>
      </c>
      <c r="B188" t="s">
        <v>569</v>
      </c>
      <c r="C188" t="s">
        <v>570</v>
      </c>
      <c r="D188" t="s">
        <v>69</v>
      </c>
    </row>
    <row r="189" spans="1:4" x14ac:dyDescent="0.45">
      <c r="A189" t="s">
        <v>571</v>
      </c>
      <c r="B189" t="s">
        <v>572</v>
      </c>
      <c r="C189" t="s">
        <v>573</v>
      </c>
      <c r="D189" t="s">
        <v>69</v>
      </c>
    </row>
    <row r="190" spans="1:4" x14ac:dyDescent="0.45">
      <c r="A190" t="s">
        <v>574</v>
      </c>
      <c r="B190" t="s">
        <v>575</v>
      </c>
      <c r="C190" t="s">
        <v>576</v>
      </c>
      <c r="D190" t="s">
        <v>69</v>
      </c>
    </row>
    <row r="191" spans="1:4" x14ac:dyDescent="0.45">
      <c r="A191" t="s">
        <v>577</v>
      </c>
      <c r="B191" t="s">
        <v>578</v>
      </c>
      <c r="C191" t="s">
        <v>579</v>
      </c>
      <c r="D191" t="s">
        <v>7</v>
      </c>
    </row>
    <row r="192" spans="1:4" x14ac:dyDescent="0.45">
      <c r="A192" t="s">
        <v>580</v>
      </c>
      <c r="B192" t="s">
        <v>581</v>
      </c>
      <c r="C192" t="s">
        <v>582</v>
      </c>
      <c r="D192" t="s">
        <v>69</v>
      </c>
    </row>
    <row r="193" spans="1:4" x14ac:dyDescent="0.45">
      <c r="A193" t="s">
        <v>583</v>
      </c>
      <c r="B193" t="s">
        <v>584</v>
      </c>
      <c r="C193" t="s">
        <v>585</v>
      </c>
      <c r="D193" t="s">
        <v>69</v>
      </c>
    </row>
    <row r="194" spans="1:4" x14ac:dyDescent="0.45">
      <c r="A194" t="s">
        <v>586</v>
      </c>
      <c r="B194" t="s">
        <v>587</v>
      </c>
      <c r="C194" t="s">
        <v>588</v>
      </c>
      <c r="D194" t="s">
        <v>112</v>
      </c>
    </row>
    <row r="195" spans="1:4" x14ac:dyDescent="0.45">
      <c r="A195" t="s">
        <v>589</v>
      </c>
      <c r="B195" t="s">
        <v>590</v>
      </c>
      <c r="C195" t="s">
        <v>591</v>
      </c>
      <c r="D195" t="s">
        <v>69</v>
      </c>
    </row>
    <row r="196" spans="1:4" x14ac:dyDescent="0.45">
      <c r="A196" t="s">
        <v>592</v>
      </c>
      <c r="B196" t="s">
        <v>593</v>
      </c>
      <c r="C196" t="s">
        <v>594</v>
      </c>
      <c r="D196" t="s">
        <v>69</v>
      </c>
    </row>
    <row r="197" spans="1:4" x14ac:dyDescent="0.45">
      <c r="A197" t="s">
        <v>595</v>
      </c>
      <c r="B197" t="s">
        <v>596</v>
      </c>
      <c r="C197" t="s">
        <v>597</v>
      </c>
      <c r="D197" t="s">
        <v>69</v>
      </c>
    </row>
    <row r="198" spans="1:4" x14ac:dyDescent="0.45">
      <c r="A198" t="s">
        <v>598</v>
      </c>
      <c r="B198" t="s">
        <v>599</v>
      </c>
      <c r="C198" t="s">
        <v>600</v>
      </c>
      <c r="D198" t="s">
        <v>47</v>
      </c>
    </row>
    <row r="199" spans="1:4" x14ac:dyDescent="0.45">
      <c r="A199" t="s">
        <v>601</v>
      </c>
      <c r="B199" t="s">
        <v>602</v>
      </c>
      <c r="C199" t="s">
        <v>603</v>
      </c>
      <c r="D199" t="s">
        <v>69</v>
      </c>
    </row>
    <row r="200" spans="1:4" x14ac:dyDescent="0.45">
      <c r="A200" t="s">
        <v>604</v>
      </c>
      <c r="B200" t="s">
        <v>605</v>
      </c>
      <c r="C200" t="s">
        <v>606</v>
      </c>
      <c r="D200" t="s">
        <v>69</v>
      </c>
    </row>
    <row r="201" spans="1:4" x14ac:dyDescent="0.45">
      <c r="A201" t="s">
        <v>607</v>
      </c>
      <c r="B201" t="s">
        <v>608</v>
      </c>
      <c r="C201" t="s">
        <v>609</v>
      </c>
      <c r="D201" t="s">
        <v>69</v>
      </c>
    </row>
    <row r="202" spans="1:4" x14ac:dyDescent="0.45">
      <c r="A202" t="s">
        <v>610</v>
      </c>
      <c r="B202" t="s">
        <v>611</v>
      </c>
      <c r="C202" t="s">
        <v>612</v>
      </c>
      <c r="D202" t="s">
        <v>69</v>
      </c>
    </row>
    <row r="203" spans="1:4" x14ac:dyDescent="0.45">
      <c r="A203" t="s">
        <v>613</v>
      </c>
      <c r="B203" t="s">
        <v>614</v>
      </c>
      <c r="C203" t="s">
        <v>615</v>
      </c>
      <c r="D203" t="s">
        <v>69</v>
      </c>
    </row>
    <row r="204" spans="1:4" x14ac:dyDescent="0.45">
      <c r="A204" t="s">
        <v>616</v>
      </c>
      <c r="B204" t="s">
        <v>617</v>
      </c>
      <c r="C204" t="s">
        <v>618</v>
      </c>
      <c r="D204" t="s">
        <v>69</v>
      </c>
    </row>
    <row r="205" spans="1:4" x14ac:dyDescent="0.45">
      <c r="A205" t="s">
        <v>619</v>
      </c>
      <c r="B205" t="s">
        <v>620</v>
      </c>
      <c r="C205" t="s">
        <v>621</v>
      </c>
      <c r="D205" t="s">
        <v>69</v>
      </c>
    </row>
    <row r="206" spans="1:4" x14ac:dyDescent="0.45">
      <c r="A206" t="s">
        <v>622</v>
      </c>
      <c r="B206" t="s">
        <v>623</v>
      </c>
      <c r="C206" t="s">
        <v>624</v>
      </c>
      <c r="D206" t="s">
        <v>69</v>
      </c>
    </row>
    <row r="207" spans="1:4" x14ac:dyDescent="0.45">
      <c r="A207" t="s">
        <v>625</v>
      </c>
      <c r="B207" t="s">
        <v>626</v>
      </c>
      <c r="C207" t="s">
        <v>627</v>
      </c>
      <c r="D207" t="s">
        <v>47</v>
      </c>
    </row>
    <row r="208" spans="1:4" x14ac:dyDescent="0.45">
      <c r="A208" t="s">
        <v>628</v>
      </c>
      <c r="B208" t="s">
        <v>629</v>
      </c>
      <c r="C208" t="s">
        <v>630</v>
      </c>
      <c r="D208" t="s">
        <v>112</v>
      </c>
    </row>
    <row r="209" spans="1:4" x14ac:dyDescent="0.45">
      <c r="A209" t="s">
        <v>631</v>
      </c>
      <c r="B209" t="s">
        <v>632</v>
      </c>
      <c r="C209" t="s">
        <v>633</v>
      </c>
      <c r="D209" t="s">
        <v>69</v>
      </c>
    </row>
    <row r="210" spans="1:4" x14ac:dyDescent="0.45">
      <c r="A210" t="s">
        <v>634</v>
      </c>
      <c r="B210" t="s">
        <v>635</v>
      </c>
      <c r="C210" t="s">
        <v>636</v>
      </c>
      <c r="D210" t="s">
        <v>112</v>
      </c>
    </row>
    <row r="211" spans="1:4" x14ac:dyDescent="0.45">
      <c r="A211" t="s">
        <v>637</v>
      </c>
      <c r="B211" t="s">
        <v>638</v>
      </c>
      <c r="C211" t="s">
        <v>639</v>
      </c>
      <c r="D211" t="s">
        <v>112</v>
      </c>
    </row>
    <row r="212" spans="1:4" x14ac:dyDescent="0.45">
      <c r="A212" t="s">
        <v>640</v>
      </c>
      <c r="B212" t="s">
        <v>641</v>
      </c>
      <c r="C212" t="s">
        <v>642</v>
      </c>
      <c r="D212" t="s">
        <v>69</v>
      </c>
    </row>
    <row r="213" spans="1:4" x14ac:dyDescent="0.45">
      <c r="A213" t="s">
        <v>643</v>
      </c>
      <c r="B213" t="s">
        <v>644</v>
      </c>
      <c r="C213" t="s">
        <v>645</v>
      </c>
      <c r="D213" t="s">
        <v>69</v>
      </c>
    </row>
    <row r="214" spans="1:4" x14ac:dyDescent="0.45">
      <c r="A214" t="s">
        <v>646</v>
      </c>
      <c r="B214" t="s">
        <v>647</v>
      </c>
      <c r="C214" t="s">
        <v>648</v>
      </c>
      <c r="D214" t="s">
        <v>69</v>
      </c>
    </row>
    <row r="215" spans="1:4" x14ac:dyDescent="0.45">
      <c r="A215" t="s">
        <v>649</v>
      </c>
      <c r="B215" t="s">
        <v>650</v>
      </c>
      <c r="C215" t="s">
        <v>651</v>
      </c>
      <c r="D215" t="s">
        <v>69</v>
      </c>
    </row>
    <row r="216" spans="1:4" x14ac:dyDescent="0.45">
      <c r="A216" t="s">
        <v>652</v>
      </c>
      <c r="B216" t="s">
        <v>653</v>
      </c>
      <c r="C216" t="s">
        <v>654</v>
      </c>
      <c r="D216" t="s">
        <v>69</v>
      </c>
    </row>
    <row r="217" spans="1:4" x14ac:dyDescent="0.45">
      <c r="A217" t="s">
        <v>655</v>
      </c>
      <c r="B217" t="s">
        <v>656</v>
      </c>
      <c r="C217" t="s">
        <v>657</v>
      </c>
      <c r="D217" t="s">
        <v>112</v>
      </c>
    </row>
    <row r="218" spans="1:4" x14ac:dyDescent="0.45">
      <c r="A218" t="s">
        <v>658</v>
      </c>
      <c r="B218" t="s">
        <v>659</v>
      </c>
      <c r="C218" t="s">
        <v>660</v>
      </c>
      <c r="D218" t="s">
        <v>69</v>
      </c>
    </row>
    <row r="219" spans="1:4" x14ac:dyDescent="0.45">
      <c r="A219" t="s">
        <v>661</v>
      </c>
      <c r="B219" t="s">
        <v>662</v>
      </c>
      <c r="C219" t="s">
        <v>663</v>
      </c>
      <c r="D219" t="s">
        <v>69</v>
      </c>
    </row>
    <row r="220" spans="1:4" x14ac:dyDescent="0.45">
      <c r="A220" t="s">
        <v>664</v>
      </c>
      <c r="B220" t="s">
        <v>665</v>
      </c>
      <c r="C220" t="s">
        <v>666</v>
      </c>
      <c r="D220" t="s">
        <v>69</v>
      </c>
    </row>
    <row r="221" spans="1:4" x14ac:dyDescent="0.45">
      <c r="A221" t="s">
        <v>667</v>
      </c>
      <c r="B221" t="s">
        <v>668</v>
      </c>
      <c r="C221" t="s">
        <v>669</v>
      </c>
      <c r="D221" t="s">
        <v>47</v>
      </c>
    </row>
    <row r="222" spans="1:4" x14ac:dyDescent="0.45">
      <c r="A222" t="s">
        <v>670</v>
      </c>
      <c r="B222" t="s">
        <v>671</v>
      </c>
      <c r="C222" t="s">
        <v>672</v>
      </c>
      <c r="D222" t="s">
        <v>69</v>
      </c>
    </row>
    <row r="223" spans="1:4" x14ac:dyDescent="0.45">
      <c r="A223" t="s">
        <v>673</v>
      </c>
      <c r="B223" t="s">
        <v>674</v>
      </c>
      <c r="C223" t="s">
        <v>675</v>
      </c>
      <c r="D223" t="s">
        <v>69</v>
      </c>
    </row>
    <row r="224" spans="1:4" x14ac:dyDescent="0.45">
      <c r="A224" t="s">
        <v>676</v>
      </c>
      <c r="B224" t="s">
        <v>677</v>
      </c>
      <c r="C224" t="s">
        <v>678</v>
      </c>
      <c r="D224" t="s">
        <v>69</v>
      </c>
    </row>
    <row r="225" spans="1:4" x14ac:dyDescent="0.45">
      <c r="A225" t="s">
        <v>679</v>
      </c>
      <c r="B225" t="s">
        <v>680</v>
      </c>
      <c r="C225" t="s">
        <v>681</v>
      </c>
      <c r="D225" t="s">
        <v>69</v>
      </c>
    </row>
    <row r="226" spans="1:4" x14ac:dyDescent="0.45">
      <c r="A226" t="s">
        <v>682</v>
      </c>
      <c r="B226" t="s">
        <v>683</v>
      </c>
      <c r="C226" t="s">
        <v>684</v>
      </c>
      <c r="D226" t="s">
        <v>69</v>
      </c>
    </row>
    <row r="227" spans="1:4" x14ac:dyDescent="0.45">
      <c r="A227" t="s">
        <v>685</v>
      </c>
      <c r="B227" t="s">
        <v>686</v>
      </c>
      <c r="C227" t="s">
        <v>687</v>
      </c>
      <c r="D227" t="s">
        <v>69</v>
      </c>
    </row>
    <row r="228" spans="1:4" x14ac:dyDescent="0.45">
      <c r="A228" t="s">
        <v>688</v>
      </c>
      <c r="B228" t="s">
        <v>689</v>
      </c>
      <c r="C228" t="s">
        <v>690</v>
      </c>
      <c r="D228" t="s">
        <v>69</v>
      </c>
    </row>
    <row r="229" spans="1:4" x14ac:dyDescent="0.45">
      <c r="A229" t="s">
        <v>691</v>
      </c>
      <c r="B229" t="s">
        <v>692</v>
      </c>
      <c r="C229" t="s">
        <v>693</v>
      </c>
      <c r="D229" t="s">
        <v>69</v>
      </c>
    </row>
    <row r="230" spans="1:4" x14ac:dyDescent="0.45">
      <c r="A230" t="s">
        <v>694</v>
      </c>
      <c r="B230" t="s">
        <v>695</v>
      </c>
      <c r="C230" t="s">
        <v>696</v>
      </c>
      <c r="D230" t="s">
        <v>112</v>
      </c>
    </row>
    <row r="231" spans="1:4" x14ac:dyDescent="0.45">
      <c r="A231" t="s">
        <v>697</v>
      </c>
      <c r="B231" t="s">
        <v>698</v>
      </c>
      <c r="C231" t="s">
        <v>699</v>
      </c>
      <c r="D231" t="s">
        <v>47</v>
      </c>
    </row>
    <row r="232" spans="1:4" x14ac:dyDescent="0.45">
      <c r="A232" t="s">
        <v>700</v>
      </c>
      <c r="B232" t="s">
        <v>701</v>
      </c>
      <c r="C232" t="s">
        <v>702</v>
      </c>
      <c r="D232" t="s">
        <v>69</v>
      </c>
    </row>
    <row r="233" spans="1:4" x14ac:dyDescent="0.45">
      <c r="A233" t="s">
        <v>703</v>
      </c>
      <c r="B233" t="s">
        <v>704</v>
      </c>
      <c r="C233" t="s">
        <v>705</v>
      </c>
      <c r="D233" t="s">
        <v>69</v>
      </c>
    </row>
    <row r="234" spans="1:4" x14ac:dyDescent="0.45">
      <c r="A234" t="s">
        <v>706</v>
      </c>
      <c r="B234" t="s">
        <v>707</v>
      </c>
      <c r="C234" t="s">
        <v>708</v>
      </c>
      <c r="D234" t="s">
        <v>47</v>
      </c>
    </row>
    <row r="235" spans="1:4" x14ac:dyDescent="0.45">
      <c r="A235" t="s">
        <v>709</v>
      </c>
      <c r="B235" t="s">
        <v>710</v>
      </c>
      <c r="C235" t="s">
        <v>711</v>
      </c>
      <c r="D235" t="s">
        <v>69</v>
      </c>
    </row>
    <row r="236" spans="1:4" x14ac:dyDescent="0.45">
      <c r="A236" t="s">
        <v>712</v>
      </c>
      <c r="B236" t="s">
        <v>713</v>
      </c>
      <c r="C236" t="s">
        <v>714</v>
      </c>
      <c r="D236" t="s">
        <v>69</v>
      </c>
    </row>
    <row r="237" spans="1:4" x14ac:dyDescent="0.45">
      <c r="A237" t="s">
        <v>715</v>
      </c>
      <c r="B237" t="s">
        <v>716</v>
      </c>
      <c r="C237" t="s">
        <v>717</v>
      </c>
      <c r="D237" t="s">
        <v>47</v>
      </c>
    </row>
    <row r="238" spans="1:4" x14ac:dyDescent="0.45">
      <c r="A238" t="s">
        <v>718</v>
      </c>
      <c r="B238" t="s">
        <v>719</v>
      </c>
      <c r="C238" t="s">
        <v>720</v>
      </c>
      <c r="D238" t="s">
        <v>69</v>
      </c>
    </row>
    <row r="239" spans="1:4" x14ac:dyDescent="0.45">
      <c r="A239" t="s">
        <v>721</v>
      </c>
      <c r="B239" t="s">
        <v>722</v>
      </c>
      <c r="C239" t="s">
        <v>723</v>
      </c>
      <c r="D239" t="s">
        <v>69</v>
      </c>
    </row>
    <row r="240" spans="1:4" x14ac:dyDescent="0.45">
      <c r="A240" t="s">
        <v>724</v>
      </c>
      <c r="B240" t="s">
        <v>725</v>
      </c>
      <c r="C240" t="s">
        <v>726</v>
      </c>
      <c r="D240" t="s">
        <v>47</v>
      </c>
    </row>
    <row r="241" spans="1:4" x14ac:dyDescent="0.45">
      <c r="A241" t="s">
        <v>727</v>
      </c>
      <c r="B241" t="s">
        <v>728</v>
      </c>
      <c r="C241" t="s">
        <v>729</v>
      </c>
      <c r="D241" t="s">
        <v>7</v>
      </c>
    </row>
    <row r="242" spans="1:4" x14ac:dyDescent="0.45">
      <c r="A242" t="s">
        <v>730</v>
      </c>
      <c r="B242" t="s">
        <v>731</v>
      </c>
      <c r="C242" t="s">
        <v>732</v>
      </c>
      <c r="D242" t="s">
        <v>69</v>
      </c>
    </row>
    <row r="243" spans="1:4" x14ac:dyDescent="0.45">
      <c r="A243" t="s">
        <v>733</v>
      </c>
      <c r="B243" t="s">
        <v>734</v>
      </c>
      <c r="C243" t="s">
        <v>735</v>
      </c>
      <c r="D243" t="s">
        <v>69</v>
      </c>
    </row>
    <row r="244" spans="1:4" x14ac:dyDescent="0.45">
      <c r="A244" t="s">
        <v>736</v>
      </c>
      <c r="B244" t="s">
        <v>737</v>
      </c>
      <c r="C244" t="s">
        <v>738</v>
      </c>
      <c r="D244" t="s">
        <v>69</v>
      </c>
    </row>
    <row r="245" spans="1:4" x14ac:dyDescent="0.45">
      <c r="A245" t="s">
        <v>739</v>
      </c>
      <c r="B245" t="s">
        <v>740</v>
      </c>
      <c r="C245" t="s">
        <v>741</v>
      </c>
      <c r="D245" t="s">
        <v>69</v>
      </c>
    </row>
    <row r="246" spans="1:4" x14ac:dyDescent="0.45">
      <c r="A246" t="s">
        <v>742</v>
      </c>
      <c r="B246" t="s">
        <v>743</v>
      </c>
      <c r="C246" t="s">
        <v>744</v>
      </c>
      <c r="D246" t="s">
        <v>47</v>
      </c>
    </row>
    <row r="247" spans="1:4" x14ac:dyDescent="0.45">
      <c r="A247" t="s">
        <v>745</v>
      </c>
      <c r="B247" t="s">
        <v>746</v>
      </c>
      <c r="C247" t="s">
        <v>747</v>
      </c>
      <c r="D247" t="s">
        <v>69</v>
      </c>
    </row>
    <row r="248" spans="1:4" x14ac:dyDescent="0.45">
      <c r="A248" t="s">
        <v>748</v>
      </c>
      <c r="B248" t="s">
        <v>749</v>
      </c>
      <c r="C248" t="s">
        <v>750</v>
      </c>
      <c r="D248" t="s">
        <v>7</v>
      </c>
    </row>
    <row r="249" spans="1:4" x14ac:dyDescent="0.45">
      <c r="A249" t="s">
        <v>751</v>
      </c>
      <c r="B249" t="s">
        <v>752</v>
      </c>
      <c r="C249" t="s">
        <v>753</v>
      </c>
      <c r="D249" t="s">
        <v>47</v>
      </c>
    </row>
    <row r="250" spans="1:4" x14ac:dyDescent="0.45">
      <c r="A250" t="s">
        <v>754</v>
      </c>
      <c r="B250" t="s">
        <v>755</v>
      </c>
      <c r="C250" t="s">
        <v>756</v>
      </c>
      <c r="D250" t="s">
        <v>69</v>
      </c>
    </row>
    <row r="251" spans="1:4" x14ac:dyDescent="0.45">
      <c r="A251" t="s">
        <v>757</v>
      </c>
      <c r="B251" t="s">
        <v>758</v>
      </c>
      <c r="C251" t="s">
        <v>759</v>
      </c>
      <c r="D251" t="s">
        <v>69</v>
      </c>
    </row>
    <row r="252" spans="1:4" x14ac:dyDescent="0.45">
      <c r="A252" t="s">
        <v>760</v>
      </c>
      <c r="B252" t="s">
        <v>761</v>
      </c>
      <c r="C252" t="s">
        <v>762</v>
      </c>
      <c r="D252" t="s">
        <v>47</v>
      </c>
    </row>
    <row r="253" spans="1:4" x14ac:dyDescent="0.45">
      <c r="A253" t="s">
        <v>763</v>
      </c>
      <c r="B253" t="s">
        <v>764</v>
      </c>
      <c r="C253" t="s">
        <v>765</v>
      </c>
      <c r="D253" t="s">
        <v>69</v>
      </c>
    </row>
    <row r="254" spans="1:4" x14ac:dyDescent="0.45">
      <c r="A254" t="s">
        <v>766</v>
      </c>
      <c r="B254" t="s">
        <v>767</v>
      </c>
      <c r="C254" t="s">
        <v>768</v>
      </c>
      <c r="D254" t="s">
        <v>69</v>
      </c>
    </row>
    <row r="255" spans="1:4" x14ac:dyDescent="0.45">
      <c r="A255" t="s">
        <v>769</v>
      </c>
      <c r="B255" t="s">
        <v>770</v>
      </c>
      <c r="C255" t="s">
        <v>771</v>
      </c>
      <c r="D255" t="s">
        <v>69</v>
      </c>
    </row>
    <row r="256" spans="1:4" x14ac:dyDescent="0.45">
      <c r="A256" t="s">
        <v>772</v>
      </c>
      <c r="B256" t="s">
        <v>773</v>
      </c>
      <c r="C256" t="s">
        <v>774</v>
      </c>
      <c r="D256" t="s">
        <v>69</v>
      </c>
    </row>
    <row r="257" spans="1:4" x14ac:dyDescent="0.45">
      <c r="A257" t="s">
        <v>775</v>
      </c>
      <c r="B257" t="s">
        <v>776</v>
      </c>
      <c r="C257" t="s">
        <v>777</v>
      </c>
      <c r="D257" t="s">
        <v>69</v>
      </c>
    </row>
    <row r="258" spans="1:4" x14ac:dyDescent="0.45">
      <c r="A258" t="s">
        <v>778</v>
      </c>
      <c r="B258" t="s">
        <v>779</v>
      </c>
      <c r="C258" t="s">
        <v>780</v>
      </c>
      <c r="D258" t="s">
        <v>69</v>
      </c>
    </row>
    <row r="259" spans="1:4" x14ac:dyDescent="0.45">
      <c r="A259" t="s">
        <v>781</v>
      </c>
      <c r="B259" t="s">
        <v>782</v>
      </c>
      <c r="C259" t="s">
        <v>783</v>
      </c>
      <c r="D259" t="s">
        <v>69</v>
      </c>
    </row>
    <row r="260" spans="1:4" x14ac:dyDescent="0.45">
      <c r="A260" t="s">
        <v>784</v>
      </c>
      <c r="B260" t="s">
        <v>785</v>
      </c>
      <c r="C260" t="s">
        <v>786</v>
      </c>
      <c r="D260" t="s">
        <v>112</v>
      </c>
    </row>
    <row r="261" spans="1:4" x14ac:dyDescent="0.45">
      <c r="A261" t="s">
        <v>787</v>
      </c>
      <c r="B261" t="s">
        <v>788</v>
      </c>
      <c r="C261" t="s">
        <v>789</v>
      </c>
      <c r="D261" t="s">
        <v>47</v>
      </c>
    </row>
    <row r="262" spans="1:4" x14ac:dyDescent="0.45">
      <c r="A262" t="s">
        <v>790</v>
      </c>
      <c r="B262" t="s">
        <v>791</v>
      </c>
      <c r="C262" t="s">
        <v>792</v>
      </c>
      <c r="D262" t="s">
        <v>69</v>
      </c>
    </row>
    <row r="263" spans="1:4" x14ac:dyDescent="0.45">
      <c r="A263" t="s">
        <v>793</v>
      </c>
      <c r="B263" t="s">
        <v>794</v>
      </c>
      <c r="C263" t="s">
        <v>795</v>
      </c>
      <c r="D263" t="s">
        <v>339</v>
      </c>
    </row>
    <row r="264" spans="1:4" x14ac:dyDescent="0.45">
      <c r="A264" t="s">
        <v>796</v>
      </c>
      <c r="B264" t="s">
        <v>797</v>
      </c>
      <c r="C264" t="s">
        <v>798</v>
      </c>
      <c r="D264" t="s">
        <v>47</v>
      </c>
    </row>
    <row r="265" spans="1:4" x14ac:dyDescent="0.45">
      <c r="A265" t="s">
        <v>799</v>
      </c>
      <c r="B265" t="s">
        <v>800</v>
      </c>
      <c r="C265" t="s">
        <v>801</v>
      </c>
      <c r="D265" t="s">
        <v>69</v>
      </c>
    </row>
    <row r="266" spans="1:4" x14ac:dyDescent="0.45">
      <c r="A266" t="s">
        <v>802</v>
      </c>
      <c r="B266" t="s">
        <v>803</v>
      </c>
      <c r="C266" t="s">
        <v>804</v>
      </c>
      <c r="D266" t="s">
        <v>7</v>
      </c>
    </row>
    <row r="267" spans="1:4" x14ac:dyDescent="0.45">
      <c r="A267" t="s">
        <v>805</v>
      </c>
      <c r="B267" t="s">
        <v>806</v>
      </c>
      <c r="C267" t="s">
        <v>807</v>
      </c>
      <c r="D267" t="s">
        <v>69</v>
      </c>
    </row>
    <row r="268" spans="1:4" x14ac:dyDescent="0.45">
      <c r="A268" t="s">
        <v>808</v>
      </c>
      <c r="B268" t="s">
        <v>809</v>
      </c>
      <c r="C268" t="s">
        <v>810</v>
      </c>
      <c r="D268" t="s">
        <v>69</v>
      </c>
    </row>
    <row r="269" spans="1:4" x14ac:dyDescent="0.45">
      <c r="A269" t="s">
        <v>811</v>
      </c>
      <c r="B269" t="s">
        <v>812</v>
      </c>
      <c r="C269" t="s">
        <v>813</v>
      </c>
      <c r="D269" t="s">
        <v>69</v>
      </c>
    </row>
    <row r="270" spans="1:4" x14ac:dyDescent="0.45">
      <c r="A270" t="s">
        <v>814</v>
      </c>
      <c r="B270" t="s">
        <v>815</v>
      </c>
      <c r="C270" t="s">
        <v>816</v>
      </c>
      <c r="D270" t="s">
        <v>47</v>
      </c>
    </row>
    <row r="271" spans="1:4" x14ac:dyDescent="0.45">
      <c r="A271" t="s">
        <v>817</v>
      </c>
      <c r="B271" t="s">
        <v>818</v>
      </c>
      <c r="C271" t="s">
        <v>819</v>
      </c>
      <c r="D271" t="s">
        <v>69</v>
      </c>
    </row>
    <row r="272" spans="1:4" x14ac:dyDescent="0.45">
      <c r="A272" t="s">
        <v>820</v>
      </c>
      <c r="B272" t="s">
        <v>821</v>
      </c>
      <c r="C272" t="s">
        <v>822</v>
      </c>
      <c r="D272" t="s">
        <v>69</v>
      </c>
    </row>
    <row r="273" spans="1:4" x14ac:dyDescent="0.45">
      <c r="A273" t="s">
        <v>823</v>
      </c>
      <c r="B273" t="s">
        <v>824</v>
      </c>
      <c r="C273" t="s">
        <v>825</v>
      </c>
      <c r="D273" t="s">
        <v>7</v>
      </c>
    </row>
    <row r="274" spans="1:4" x14ac:dyDescent="0.45">
      <c r="A274" t="s">
        <v>826</v>
      </c>
      <c r="B274" t="s">
        <v>827</v>
      </c>
      <c r="C274" t="s">
        <v>828</v>
      </c>
      <c r="D274" t="s">
        <v>69</v>
      </c>
    </row>
    <row r="275" spans="1:4" x14ac:dyDescent="0.45">
      <c r="A275" t="s">
        <v>829</v>
      </c>
      <c r="B275" t="s">
        <v>830</v>
      </c>
      <c r="C275" t="s">
        <v>831</v>
      </c>
      <c r="D275" t="s">
        <v>69</v>
      </c>
    </row>
    <row r="276" spans="1:4" x14ac:dyDescent="0.45">
      <c r="A276" t="s">
        <v>832</v>
      </c>
      <c r="B276" t="s">
        <v>833</v>
      </c>
      <c r="C276" t="s">
        <v>834</v>
      </c>
      <c r="D276" t="s">
        <v>69</v>
      </c>
    </row>
    <row r="277" spans="1:4" x14ac:dyDescent="0.45">
      <c r="A277" t="s">
        <v>835</v>
      </c>
      <c r="B277" t="s">
        <v>836</v>
      </c>
      <c r="C277" t="s">
        <v>837</v>
      </c>
      <c r="D277" t="s">
        <v>69</v>
      </c>
    </row>
    <row r="278" spans="1:4" x14ac:dyDescent="0.45">
      <c r="A278" t="s">
        <v>838</v>
      </c>
      <c r="B278" t="s">
        <v>839</v>
      </c>
      <c r="C278" t="s">
        <v>840</v>
      </c>
      <c r="D278" t="s">
        <v>69</v>
      </c>
    </row>
    <row r="279" spans="1:4" x14ac:dyDescent="0.45">
      <c r="A279" t="s">
        <v>841</v>
      </c>
      <c r="B279" t="s">
        <v>842</v>
      </c>
      <c r="C279" t="s">
        <v>843</v>
      </c>
      <c r="D279" t="s">
        <v>69</v>
      </c>
    </row>
    <row r="280" spans="1:4" x14ac:dyDescent="0.45">
      <c r="A280" t="s">
        <v>844</v>
      </c>
      <c r="B280" t="s">
        <v>845</v>
      </c>
      <c r="C280" t="s">
        <v>846</v>
      </c>
      <c r="D280" t="s">
        <v>69</v>
      </c>
    </row>
    <row r="281" spans="1:4" x14ac:dyDescent="0.45">
      <c r="A281" t="s">
        <v>847</v>
      </c>
      <c r="B281" t="s">
        <v>848</v>
      </c>
      <c r="C281" t="s">
        <v>849</v>
      </c>
      <c r="D281" t="s">
        <v>69</v>
      </c>
    </row>
    <row r="282" spans="1:4" x14ac:dyDescent="0.45">
      <c r="A282" t="s">
        <v>850</v>
      </c>
      <c r="B282" t="s">
        <v>851</v>
      </c>
      <c r="C282" t="s">
        <v>852</v>
      </c>
      <c r="D282" t="s">
        <v>69</v>
      </c>
    </row>
    <row r="283" spans="1:4" x14ac:dyDescent="0.45">
      <c r="A283" t="s">
        <v>853</v>
      </c>
      <c r="B283" t="s">
        <v>854</v>
      </c>
      <c r="C283" t="s">
        <v>855</v>
      </c>
      <c r="D283" t="s">
        <v>69</v>
      </c>
    </row>
    <row r="284" spans="1:4" x14ac:dyDescent="0.45">
      <c r="A284" t="s">
        <v>856</v>
      </c>
      <c r="B284" t="s">
        <v>857</v>
      </c>
      <c r="C284" t="s">
        <v>858</v>
      </c>
      <c r="D284" t="s">
        <v>339</v>
      </c>
    </row>
    <row r="285" spans="1:4" x14ac:dyDescent="0.45">
      <c r="A285" t="s">
        <v>859</v>
      </c>
      <c r="B285" t="s">
        <v>860</v>
      </c>
      <c r="C285" t="s">
        <v>861</v>
      </c>
      <c r="D285" t="s">
        <v>47</v>
      </c>
    </row>
    <row r="286" spans="1:4" x14ac:dyDescent="0.45">
      <c r="A286" t="s">
        <v>862</v>
      </c>
      <c r="B286" t="s">
        <v>863</v>
      </c>
      <c r="C286" t="s">
        <v>864</v>
      </c>
      <c r="D286" t="s">
        <v>69</v>
      </c>
    </row>
    <row r="287" spans="1:4" x14ac:dyDescent="0.45">
      <c r="A287" t="s">
        <v>865</v>
      </c>
      <c r="B287" t="s">
        <v>866</v>
      </c>
      <c r="C287" t="s">
        <v>867</v>
      </c>
      <c r="D287" t="s">
        <v>69</v>
      </c>
    </row>
    <row r="288" spans="1:4" x14ac:dyDescent="0.45">
      <c r="A288" t="s">
        <v>868</v>
      </c>
      <c r="B288" t="s">
        <v>869</v>
      </c>
      <c r="C288" t="s">
        <v>870</v>
      </c>
      <c r="D288" t="s">
        <v>47</v>
      </c>
    </row>
    <row r="289" spans="1:4" x14ac:dyDescent="0.45">
      <c r="A289" t="s">
        <v>871</v>
      </c>
      <c r="B289" t="s">
        <v>872</v>
      </c>
      <c r="C289" t="s">
        <v>873</v>
      </c>
      <c r="D289" t="s">
        <v>69</v>
      </c>
    </row>
    <row r="290" spans="1:4" x14ac:dyDescent="0.45">
      <c r="A290" t="s">
        <v>874</v>
      </c>
      <c r="B290" t="s">
        <v>875</v>
      </c>
      <c r="C290" t="s">
        <v>876</v>
      </c>
      <c r="D290" t="s">
        <v>69</v>
      </c>
    </row>
    <row r="291" spans="1:4" x14ac:dyDescent="0.45">
      <c r="A291" t="s">
        <v>877</v>
      </c>
      <c r="B291" t="s">
        <v>878</v>
      </c>
      <c r="C291" t="s">
        <v>879</v>
      </c>
      <c r="D291" t="s">
        <v>69</v>
      </c>
    </row>
    <row r="292" spans="1:4" x14ac:dyDescent="0.45">
      <c r="A292" t="s">
        <v>880</v>
      </c>
      <c r="B292" t="s">
        <v>881</v>
      </c>
      <c r="C292" t="s">
        <v>882</v>
      </c>
      <c r="D292" t="s">
        <v>69</v>
      </c>
    </row>
    <row r="293" spans="1:4" x14ac:dyDescent="0.45">
      <c r="A293" t="s">
        <v>883</v>
      </c>
      <c r="B293" t="s">
        <v>884</v>
      </c>
      <c r="C293" t="s">
        <v>885</v>
      </c>
      <c r="D293" t="s">
        <v>69</v>
      </c>
    </row>
    <row r="294" spans="1:4" x14ac:dyDescent="0.45">
      <c r="A294" t="s">
        <v>886</v>
      </c>
      <c r="B294" t="s">
        <v>887</v>
      </c>
      <c r="C294" t="s">
        <v>888</v>
      </c>
      <c r="D294" t="s">
        <v>47</v>
      </c>
    </row>
    <row r="295" spans="1:4" x14ac:dyDescent="0.45">
      <c r="A295" t="s">
        <v>889</v>
      </c>
      <c r="B295" t="s">
        <v>890</v>
      </c>
      <c r="C295" t="s">
        <v>891</v>
      </c>
      <c r="D295" t="s">
        <v>69</v>
      </c>
    </row>
    <row r="296" spans="1:4" x14ac:dyDescent="0.45">
      <c r="A296" t="s">
        <v>892</v>
      </c>
      <c r="B296" t="s">
        <v>893</v>
      </c>
      <c r="C296" t="s">
        <v>894</v>
      </c>
      <c r="D296" t="s">
        <v>47</v>
      </c>
    </row>
    <row r="297" spans="1:4" x14ac:dyDescent="0.45">
      <c r="A297" t="s">
        <v>895</v>
      </c>
      <c r="B297" t="s">
        <v>896</v>
      </c>
      <c r="C297" t="s">
        <v>897</v>
      </c>
      <c r="D297" t="s">
        <v>112</v>
      </c>
    </row>
    <row r="298" spans="1:4" x14ac:dyDescent="0.45">
      <c r="A298" t="s">
        <v>898</v>
      </c>
      <c r="B298" t="s">
        <v>899</v>
      </c>
      <c r="C298" t="s">
        <v>900</v>
      </c>
      <c r="D298" t="s">
        <v>69</v>
      </c>
    </row>
    <row r="299" spans="1:4" x14ac:dyDescent="0.45">
      <c r="A299" t="s">
        <v>901</v>
      </c>
      <c r="B299" t="s">
        <v>902</v>
      </c>
      <c r="C299" t="s">
        <v>903</v>
      </c>
      <c r="D299" t="s">
        <v>69</v>
      </c>
    </row>
    <row r="300" spans="1:4" x14ac:dyDescent="0.45">
      <c r="A300" t="s">
        <v>904</v>
      </c>
      <c r="B300" t="s">
        <v>905</v>
      </c>
      <c r="C300" t="s">
        <v>906</v>
      </c>
      <c r="D300" t="s">
        <v>47</v>
      </c>
    </row>
    <row r="301" spans="1:4" x14ac:dyDescent="0.45">
      <c r="A301" t="s">
        <v>907</v>
      </c>
      <c r="B301" t="s">
        <v>908</v>
      </c>
      <c r="C301" t="s">
        <v>909</v>
      </c>
      <c r="D301" t="s">
        <v>112</v>
      </c>
    </row>
    <row r="302" spans="1:4" x14ac:dyDescent="0.45">
      <c r="A302" t="s">
        <v>910</v>
      </c>
      <c r="B302" t="s">
        <v>911</v>
      </c>
      <c r="C302" t="s">
        <v>912</v>
      </c>
      <c r="D302" t="s">
        <v>69</v>
      </c>
    </row>
    <row r="303" spans="1:4" x14ac:dyDescent="0.45">
      <c r="A303" t="s">
        <v>913</v>
      </c>
      <c r="B303" t="s">
        <v>914</v>
      </c>
      <c r="C303" t="s">
        <v>915</v>
      </c>
      <c r="D303" t="s">
        <v>47</v>
      </c>
    </row>
    <row r="304" spans="1:4" x14ac:dyDescent="0.45">
      <c r="A304" t="s">
        <v>916</v>
      </c>
      <c r="B304" t="s">
        <v>917</v>
      </c>
      <c r="C304" t="s">
        <v>918</v>
      </c>
      <c r="D304" t="s">
        <v>69</v>
      </c>
    </row>
    <row r="305" spans="1:4" x14ac:dyDescent="0.45">
      <c r="A305" t="s">
        <v>919</v>
      </c>
      <c r="B305" t="s">
        <v>920</v>
      </c>
      <c r="C305" t="s">
        <v>921</v>
      </c>
      <c r="D305" t="s">
        <v>69</v>
      </c>
    </row>
    <row r="306" spans="1:4" x14ac:dyDescent="0.45">
      <c r="A306" t="s">
        <v>922</v>
      </c>
      <c r="B306" t="s">
        <v>923</v>
      </c>
      <c r="C306" t="s">
        <v>924</v>
      </c>
      <c r="D306" t="s">
        <v>47</v>
      </c>
    </row>
    <row r="307" spans="1:4" x14ac:dyDescent="0.45">
      <c r="A307" t="s">
        <v>925</v>
      </c>
      <c r="B307" t="s">
        <v>926</v>
      </c>
      <c r="C307" t="s">
        <v>927</v>
      </c>
      <c r="D307" t="s">
        <v>69</v>
      </c>
    </row>
    <row r="308" spans="1:4" x14ac:dyDescent="0.45">
      <c r="A308" t="s">
        <v>928</v>
      </c>
      <c r="B308" t="s">
        <v>929</v>
      </c>
      <c r="C308" t="s">
        <v>930</v>
      </c>
      <c r="D308" t="s">
        <v>69</v>
      </c>
    </row>
    <row r="309" spans="1:4" x14ac:dyDescent="0.45">
      <c r="A309" t="s">
        <v>931</v>
      </c>
      <c r="B309" t="s">
        <v>932</v>
      </c>
      <c r="C309" t="s">
        <v>933</v>
      </c>
      <c r="D309" t="s">
        <v>69</v>
      </c>
    </row>
    <row r="310" spans="1:4" x14ac:dyDescent="0.45">
      <c r="A310" t="s">
        <v>934</v>
      </c>
      <c r="B310" t="s">
        <v>935</v>
      </c>
      <c r="C310" t="s">
        <v>936</v>
      </c>
      <c r="D310" t="s">
        <v>69</v>
      </c>
    </row>
    <row r="311" spans="1:4" x14ac:dyDescent="0.45">
      <c r="A311" t="s">
        <v>937</v>
      </c>
      <c r="B311" t="s">
        <v>938</v>
      </c>
      <c r="C311" t="s">
        <v>939</v>
      </c>
      <c r="D311" t="s">
        <v>69</v>
      </c>
    </row>
    <row r="312" spans="1:4" x14ac:dyDescent="0.45">
      <c r="A312" t="s">
        <v>940</v>
      </c>
      <c r="B312" t="s">
        <v>941</v>
      </c>
      <c r="C312" t="s">
        <v>942</v>
      </c>
      <c r="D312" t="s">
        <v>69</v>
      </c>
    </row>
    <row r="313" spans="1:4" x14ac:dyDescent="0.45">
      <c r="A313" t="s">
        <v>943</v>
      </c>
      <c r="B313" t="s">
        <v>944</v>
      </c>
      <c r="C313" t="s">
        <v>945</v>
      </c>
      <c r="D313" t="s">
        <v>69</v>
      </c>
    </row>
    <row r="314" spans="1:4" x14ac:dyDescent="0.45">
      <c r="A314" t="s">
        <v>946</v>
      </c>
      <c r="B314" t="s">
        <v>947</v>
      </c>
      <c r="C314" t="s">
        <v>948</v>
      </c>
      <c r="D314" t="s">
        <v>69</v>
      </c>
    </row>
    <row r="315" spans="1:4" x14ac:dyDescent="0.45">
      <c r="A315" t="s">
        <v>949</v>
      </c>
      <c r="B315" t="s">
        <v>950</v>
      </c>
      <c r="C315" t="s">
        <v>951</v>
      </c>
      <c r="D315" t="s">
        <v>112</v>
      </c>
    </row>
    <row r="316" spans="1:4" x14ac:dyDescent="0.45">
      <c r="A316" t="s">
        <v>952</v>
      </c>
      <c r="B316" t="s">
        <v>953</v>
      </c>
      <c r="C316" t="s">
        <v>954</v>
      </c>
      <c r="D316" t="s">
        <v>7</v>
      </c>
    </row>
    <row r="317" spans="1:4" x14ac:dyDescent="0.45">
      <c r="A317" t="s">
        <v>955</v>
      </c>
      <c r="B317" t="s">
        <v>956</v>
      </c>
      <c r="C317" t="s">
        <v>957</v>
      </c>
      <c r="D317" t="s">
        <v>69</v>
      </c>
    </row>
    <row r="318" spans="1:4" x14ac:dyDescent="0.45">
      <c r="A318" t="s">
        <v>958</v>
      </c>
      <c r="B318" t="s">
        <v>959</v>
      </c>
      <c r="C318" t="s">
        <v>960</v>
      </c>
      <c r="D318" t="s">
        <v>69</v>
      </c>
    </row>
    <row r="319" spans="1:4" x14ac:dyDescent="0.45">
      <c r="A319" t="s">
        <v>961</v>
      </c>
      <c r="B319" t="s">
        <v>962</v>
      </c>
      <c r="C319" t="s">
        <v>963</v>
      </c>
      <c r="D319" t="s">
        <v>69</v>
      </c>
    </row>
    <row r="320" spans="1:4" x14ac:dyDescent="0.45">
      <c r="A320" t="s">
        <v>964</v>
      </c>
      <c r="B320" t="s">
        <v>965</v>
      </c>
      <c r="C320" t="s">
        <v>966</v>
      </c>
      <c r="D320" t="s">
        <v>69</v>
      </c>
    </row>
    <row r="321" spans="1:4" x14ac:dyDescent="0.45">
      <c r="A321" t="s">
        <v>967</v>
      </c>
      <c r="B321" t="s">
        <v>968</v>
      </c>
      <c r="C321" t="s">
        <v>969</v>
      </c>
      <c r="D321" t="s">
        <v>47</v>
      </c>
    </row>
    <row r="322" spans="1:4" x14ac:dyDescent="0.45">
      <c r="A322" t="s">
        <v>970</v>
      </c>
      <c r="B322" t="s">
        <v>971</v>
      </c>
      <c r="C322" t="s">
        <v>972</v>
      </c>
      <c r="D322" t="s">
        <v>69</v>
      </c>
    </row>
    <row r="323" spans="1:4" x14ac:dyDescent="0.45">
      <c r="A323" t="s">
        <v>973</v>
      </c>
      <c r="B323" t="s">
        <v>974</v>
      </c>
      <c r="C323" t="s">
        <v>975</v>
      </c>
      <c r="D323" t="s">
        <v>69</v>
      </c>
    </row>
    <row r="324" spans="1:4" x14ac:dyDescent="0.45">
      <c r="A324" t="s">
        <v>976</v>
      </c>
      <c r="B324" t="s">
        <v>977</v>
      </c>
      <c r="C324" t="s">
        <v>978</v>
      </c>
      <c r="D324" t="s">
        <v>112</v>
      </c>
    </row>
    <row r="325" spans="1:4" x14ac:dyDescent="0.45">
      <c r="A325" t="s">
        <v>979</v>
      </c>
      <c r="B325" t="s">
        <v>980</v>
      </c>
      <c r="C325" t="s">
        <v>981</v>
      </c>
      <c r="D325" t="s">
        <v>69</v>
      </c>
    </row>
    <row r="326" spans="1:4" x14ac:dyDescent="0.45">
      <c r="A326" t="s">
        <v>982</v>
      </c>
      <c r="B326" t="s">
        <v>983</v>
      </c>
      <c r="C326" t="s">
        <v>984</v>
      </c>
      <c r="D326" t="s">
        <v>69</v>
      </c>
    </row>
    <row r="327" spans="1:4" x14ac:dyDescent="0.45">
      <c r="A327" t="s">
        <v>985</v>
      </c>
      <c r="B327" t="s">
        <v>986</v>
      </c>
      <c r="C327" t="s">
        <v>987</v>
      </c>
      <c r="D327" t="s">
        <v>47</v>
      </c>
    </row>
    <row r="328" spans="1:4" x14ac:dyDescent="0.45">
      <c r="A328" t="s">
        <v>988</v>
      </c>
      <c r="B328" t="s">
        <v>989</v>
      </c>
      <c r="C328" t="s">
        <v>990</v>
      </c>
      <c r="D328" t="s">
        <v>69</v>
      </c>
    </row>
    <row r="329" spans="1:4" x14ac:dyDescent="0.45">
      <c r="A329" t="s">
        <v>991</v>
      </c>
      <c r="B329" t="s">
        <v>992</v>
      </c>
      <c r="C329" t="s">
        <v>993</v>
      </c>
      <c r="D329" t="s">
        <v>112</v>
      </c>
    </row>
    <row r="330" spans="1:4" x14ac:dyDescent="0.45">
      <c r="A330" t="s">
        <v>994</v>
      </c>
      <c r="B330" t="s">
        <v>995</v>
      </c>
      <c r="C330" t="s">
        <v>996</v>
      </c>
      <c r="D330" t="s">
        <v>69</v>
      </c>
    </row>
    <row r="331" spans="1:4" x14ac:dyDescent="0.45">
      <c r="A331" t="s">
        <v>997</v>
      </c>
      <c r="B331" t="s">
        <v>998</v>
      </c>
      <c r="C331" t="s">
        <v>999</v>
      </c>
      <c r="D331" t="s">
        <v>69</v>
      </c>
    </row>
    <row r="332" spans="1:4" x14ac:dyDescent="0.45">
      <c r="A332" t="s">
        <v>1000</v>
      </c>
      <c r="B332" t="s">
        <v>1001</v>
      </c>
      <c r="C332" t="s">
        <v>1002</v>
      </c>
      <c r="D332" t="s">
        <v>112</v>
      </c>
    </row>
    <row r="333" spans="1:4" x14ac:dyDescent="0.45">
      <c r="A333" t="s">
        <v>1003</v>
      </c>
      <c r="B333" t="s">
        <v>1004</v>
      </c>
      <c r="C333" t="s">
        <v>1005</v>
      </c>
      <c r="D333" t="s">
        <v>69</v>
      </c>
    </row>
    <row r="334" spans="1:4" x14ac:dyDescent="0.45">
      <c r="A334" t="s">
        <v>1006</v>
      </c>
      <c r="B334" t="s">
        <v>1007</v>
      </c>
      <c r="C334" t="s">
        <v>1008</v>
      </c>
      <c r="D334" t="s">
        <v>112</v>
      </c>
    </row>
    <row r="335" spans="1:4" x14ac:dyDescent="0.45">
      <c r="A335" t="s">
        <v>1009</v>
      </c>
      <c r="B335" t="s">
        <v>1010</v>
      </c>
      <c r="C335" t="s">
        <v>1011</v>
      </c>
      <c r="D335" t="s">
        <v>112</v>
      </c>
    </row>
    <row r="336" spans="1:4" x14ac:dyDescent="0.45">
      <c r="A336" t="s">
        <v>1012</v>
      </c>
      <c r="B336" t="s">
        <v>1013</v>
      </c>
      <c r="C336" t="s">
        <v>1014</v>
      </c>
      <c r="D336" t="s">
        <v>112</v>
      </c>
    </row>
    <row r="337" spans="1:4" x14ac:dyDescent="0.45">
      <c r="A337" t="s">
        <v>1015</v>
      </c>
      <c r="B337" t="s">
        <v>1016</v>
      </c>
      <c r="C337" t="s">
        <v>1017</v>
      </c>
      <c r="D337" t="s">
        <v>69</v>
      </c>
    </row>
    <row r="338" spans="1:4" x14ac:dyDescent="0.45">
      <c r="A338" t="s">
        <v>1018</v>
      </c>
      <c r="B338" t="s">
        <v>1019</v>
      </c>
      <c r="C338" t="s">
        <v>1020</v>
      </c>
      <c r="D338" t="s">
        <v>69</v>
      </c>
    </row>
    <row r="339" spans="1:4" x14ac:dyDescent="0.45">
      <c r="A339" t="s">
        <v>1021</v>
      </c>
      <c r="B339" t="s">
        <v>1022</v>
      </c>
      <c r="C339" t="s">
        <v>1023</v>
      </c>
      <c r="D339" t="s">
        <v>47</v>
      </c>
    </row>
    <row r="340" spans="1:4" x14ac:dyDescent="0.45">
      <c r="A340" t="s">
        <v>1024</v>
      </c>
      <c r="B340" t="s">
        <v>1025</v>
      </c>
      <c r="C340" t="s">
        <v>1026</v>
      </c>
      <c r="D340" t="s">
        <v>69</v>
      </c>
    </row>
    <row r="341" spans="1:4" x14ac:dyDescent="0.45">
      <c r="A341" t="s">
        <v>1027</v>
      </c>
      <c r="B341" t="s">
        <v>1028</v>
      </c>
      <c r="C341" t="s">
        <v>1029</v>
      </c>
      <c r="D341" t="s">
        <v>69</v>
      </c>
    </row>
    <row r="342" spans="1:4" x14ac:dyDescent="0.45">
      <c r="A342" t="s">
        <v>1030</v>
      </c>
      <c r="B342" t="s">
        <v>1031</v>
      </c>
      <c r="C342" t="s">
        <v>1032</v>
      </c>
      <c r="D342" t="s">
        <v>69</v>
      </c>
    </row>
    <row r="343" spans="1:4" x14ac:dyDescent="0.45">
      <c r="A343" t="s">
        <v>1033</v>
      </c>
      <c r="B343" t="s">
        <v>1034</v>
      </c>
      <c r="C343" t="s">
        <v>1035</v>
      </c>
      <c r="D343" t="s">
        <v>47</v>
      </c>
    </row>
    <row r="344" spans="1:4" x14ac:dyDescent="0.45">
      <c r="A344" t="s">
        <v>1036</v>
      </c>
      <c r="B344" t="s">
        <v>1037</v>
      </c>
      <c r="C344" t="s">
        <v>1038</v>
      </c>
      <c r="D344" t="s">
        <v>47</v>
      </c>
    </row>
    <row r="345" spans="1:4" x14ac:dyDescent="0.45">
      <c r="A345" t="s">
        <v>1039</v>
      </c>
      <c r="B345" t="s">
        <v>1040</v>
      </c>
      <c r="C345" t="s">
        <v>1041</v>
      </c>
      <c r="D345" t="s">
        <v>69</v>
      </c>
    </row>
    <row r="346" spans="1:4" x14ac:dyDescent="0.45">
      <c r="A346" t="s">
        <v>1042</v>
      </c>
      <c r="B346" t="s">
        <v>1043</v>
      </c>
      <c r="C346" t="s">
        <v>1044</v>
      </c>
      <c r="D346" t="s">
        <v>69</v>
      </c>
    </row>
    <row r="347" spans="1:4" x14ac:dyDescent="0.45">
      <c r="A347" t="s">
        <v>1045</v>
      </c>
      <c r="B347" t="s">
        <v>1046</v>
      </c>
      <c r="C347" t="s">
        <v>1047</v>
      </c>
      <c r="D347" t="s">
        <v>69</v>
      </c>
    </row>
    <row r="348" spans="1:4" x14ac:dyDescent="0.45">
      <c r="A348" t="s">
        <v>1048</v>
      </c>
      <c r="B348" t="s">
        <v>1049</v>
      </c>
      <c r="C348" t="s">
        <v>1050</v>
      </c>
      <c r="D348" t="s">
        <v>69</v>
      </c>
    </row>
    <row r="349" spans="1:4" x14ac:dyDescent="0.45">
      <c r="A349" t="s">
        <v>1051</v>
      </c>
      <c r="B349" t="s">
        <v>1052</v>
      </c>
      <c r="C349" t="s">
        <v>1053</v>
      </c>
      <c r="D349" t="s">
        <v>69</v>
      </c>
    </row>
    <row r="350" spans="1:4" x14ac:dyDescent="0.45">
      <c r="A350" t="s">
        <v>1054</v>
      </c>
      <c r="B350" t="s">
        <v>1055</v>
      </c>
      <c r="C350" t="s">
        <v>1056</v>
      </c>
      <c r="D350" t="s">
        <v>69</v>
      </c>
    </row>
    <row r="351" spans="1:4" x14ac:dyDescent="0.45">
      <c r="A351" t="s">
        <v>1057</v>
      </c>
      <c r="B351" t="s">
        <v>1058</v>
      </c>
      <c r="C351" t="s">
        <v>1059</v>
      </c>
      <c r="D351" t="s">
        <v>69</v>
      </c>
    </row>
    <row r="352" spans="1:4" x14ac:dyDescent="0.45">
      <c r="A352" t="s">
        <v>1060</v>
      </c>
      <c r="B352" t="s">
        <v>1061</v>
      </c>
      <c r="C352" t="s">
        <v>1062</v>
      </c>
      <c r="D352" t="s">
        <v>69</v>
      </c>
    </row>
    <row r="353" spans="1:4" x14ac:dyDescent="0.45">
      <c r="A353" t="s">
        <v>1063</v>
      </c>
      <c r="B353" t="s">
        <v>1064</v>
      </c>
      <c r="C353" t="s">
        <v>1065</v>
      </c>
      <c r="D353" t="s">
        <v>7</v>
      </c>
    </row>
    <row r="354" spans="1:4" x14ac:dyDescent="0.45">
      <c r="A354" t="s">
        <v>1066</v>
      </c>
      <c r="B354" t="s">
        <v>1067</v>
      </c>
      <c r="C354" t="s">
        <v>1068</v>
      </c>
      <c r="D354" t="s">
        <v>47</v>
      </c>
    </row>
    <row r="355" spans="1:4" x14ac:dyDescent="0.45">
      <c r="A355" t="s">
        <v>1069</v>
      </c>
      <c r="B355" t="s">
        <v>1070</v>
      </c>
      <c r="C355" t="s">
        <v>1071</v>
      </c>
      <c r="D355" t="s">
        <v>69</v>
      </c>
    </row>
    <row r="356" spans="1:4" x14ac:dyDescent="0.45">
      <c r="A356" t="s">
        <v>1072</v>
      </c>
      <c r="B356" t="s">
        <v>1073</v>
      </c>
      <c r="C356" t="s">
        <v>1074</v>
      </c>
      <c r="D356" t="s">
        <v>69</v>
      </c>
    </row>
    <row r="357" spans="1:4" x14ac:dyDescent="0.45">
      <c r="A357" t="s">
        <v>1075</v>
      </c>
      <c r="B357" t="s">
        <v>1076</v>
      </c>
      <c r="C357" t="s">
        <v>1077</v>
      </c>
      <c r="D357" t="s">
        <v>339</v>
      </c>
    </row>
    <row r="358" spans="1:4" x14ac:dyDescent="0.45">
      <c r="A358" t="s">
        <v>1078</v>
      </c>
      <c r="B358" t="s">
        <v>1079</v>
      </c>
      <c r="C358" t="s">
        <v>1080</v>
      </c>
      <c r="D358" t="s">
        <v>69</v>
      </c>
    </row>
    <row r="359" spans="1:4" x14ac:dyDescent="0.45">
      <c r="A359" t="s">
        <v>1081</v>
      </c>
      <c r="B359" t="s">
        <v>1082</v>
      </c>
      <c r="C359" t="s">
        <v>1083</v>
      </c>
      <c r="D359" t="s">
        <v>69</v>
      </c>
    </row>
    <row r="360" spans="1:4" x14ac:dyDescent="0.45">
      <c r="A360" t="s">
        <v>1084</v>
      </c>
      <c r="B360" t="s">
        <v>1085</v>
      </c>
      <c r="C360" t="s">
        <v>1086</v>
      </c>
      <c r="D360" t="s">
        <v>69</v>
      </c>
    </row>
    <row r="361" spans="1:4" x14ac:dyDescent="0.45">
      <c r="A361" t="s">
        <v>1087</v>
      </c>
      <c r="B361" t="s">
        <v>1088</v>
      </c>
      <c r="C361" t="s">
        <v>1089</v>
      </c>
      <c r="D361" t="s">
        <v>69</v>
      </c>
    </row>
    <row r="362" spans="1:4" x14ac:dyDescent="0.45">
      <c r="A362" t="s">
        <v>1090</v>
      </c>
      <c r="B362" t="s">
        <v>1091</v>
      </c>
      <c r="C362" t="s">
        <v>1092</v>
      </c>
      <c r="D362" t="s">
        <v>69</v>
      </c>
    </row>
    <row r="363" spans="1:4" x14ac:dyDescent="0.45">
      <c r="A363" t="s">
        <v>1093</v>
      </c>
      <c r="B363" t="s">
        <v>1094</v>
      </c>
      <c r="C363" t="s">
        <v>1095</v>
      </c>
      <c r="D363" t="s">
        <v>69</v>
      </c>
    </row>
    <row r="364" spans="1:4" x14ac:dyDescent="0.45">
      <c r="A364" t="s">
        <v>1096</v>
      </c>
      <c r="B364" t="s">
        <v>1097</v>
      </c>
      <c r="C364" t="s">
        <v>1098</v>
      </c>
      <c r="D364" t="s">
        <v>69</v>
      </c>
    </row>
    <row r="365" spans="1:4" x14ac:dyDescent="0.45">
      <c r="A365" t="s">
        <v>1099</v>
      </c>
      <c r="B365" t="s">
        <v>1100</v>
      </c>
      <c r="C365" t="s">
        <v>1101</v>
      </c>
      <c r="D365" t="s">
        <v>69</v>
      </c>
    </row>
    <row r="366" spans="1:4" x14ac:dyDescent="0.45">
      <c r="A366" t="s">
        <v>1102</v>
      </c>
      <c r="B366" t="s">
        <v>1103</v>
      </c>
      <c r="C366" t="s">
        <v>1104</v>
      </c>
      <c r="D366" t="s">
        <v>69</v>
      </c>
    </row>
    <row r="367" spans="1:4" x14ac:dyDescent="0.45">
      <c r="A367" t="s">
        <v>1105</v>
      </c>
      <c r="B367" t="s">
        <v>1106</v>
      </c>
      <c r="C367" t="s">
        <v>1107</v>
      </c>
      <c r="D367" t="s">
        <v>69</v>
      </c>
    </row>
    <row r="368" spans="1:4" x14ac:dyDescent="0.45">
      <c r="A368" t="s">
        <v>1108</v>
      </c>
      <c r="B368" t="s">
        <v>1109</v>
      </c>
      <c r="C368" t="s">
        <v>1110</v>
      </c>
      <c r="D368" t="s">
        <v>339</v>
      </c>
    </row>
    <row r="369" spans="1:4" x14ac:dyDescent="0.45">
      <c r="A369" t="s">
        <v>1111</v>
      </c>
      <c r="B369" t="s">
        <v>1112</v>
      </c>
      <c r="C369" t="s">
        <v>1113</v>
      </c>
      <c r="D369" t="s">
        <v>69</v>
      </c>
    </row>
    <row r="370" spans="1:4" x14ac:dyDescent="0.45">
      <c r="A370" t="s">
        <v>1114</v>
      </c>
      <c r="B370" t="s">
        <v>1115</v>
      </c>
      <c r="C370" t="s">
        <v>1116</v>
      </c>
      <c r="D370" t="s">
        <v>69</v>
      </c>
    </row>
    <row r="371" spans="1:4" x14ac:dyDescent="0.45">
      <c r="A371" t="s">
        <v>1117</v>
      </c>
      <c r="B371" t="s">
        <v>1118</v>
      </c>
      <c r="C371" t="s">
        <v>1119</v>
      </c>
      <c r="D371" t="s">
        <v>69</v>
      </c>
    </row>
    <row r="372" spans="1:4" x14ac:dyDescent="0.45">
      <c r="A372" t="s">
        <v>1120</v>
      </c>
      <c r="B372" t="s">
        <v>1121</v>
      </c>
      <c r="C372" t="s">
        <v>1122</v>
      </c>
      <c r="D372" t="s">
        <v>69</v>
      </c>
    </row>
    <row r="373" spans="1:4" x14ac:dyDescent="0.45">
      <c r="A373" t="s">
        <v>1123</v>
      </c>
      <c r="B373" t="s">
        <v>1124</v>
      </c>
      <c r="C373" t="s">
        <v>1125</v>
      </c>
      <c r="D373" t="s">
        <v>69</v>
      </c>
    </row>
    <row r="374" spans="1:4" x14ac:dyDescent="0.45">
      <c r="A374" t="s">
        <v>1126</v>
      </c>
      <c r="B374" t="s">
        <v>1127</v>
      </c>
      <c r="C374" t="s">
        <v>1128</v>
      </c>
      <c r="D374" t="s">
        <v>47</v>
      </c>
    </row>
    <row r="375" spans="1:4" x14ac:dyDescent="0.45">
      <c r="A375" t="s">
        <v>1129</v>
      </c>
      <c r="B375" t="s">
        <v>1130</v>
      </c>
      <c r="C375" t="s">
        <v>1131</v>
      </c>
      <c r="D375" t="s">
        <v>69</v>
      </c>
    </row>
    <row r="376" spans="1:4" x14ac:dyDescent="0.45">
      <c r="A376" t="s">
        <v>1132</v>
      </c>
      <c r="B376" t="s">
        <v>1133</v>
      </c>
      <c r="C376" t="s">
        <v>1134</v>
      </c>
      <c r="D376" t="s">
        <v>69</v>
      </c>
    </row>
    <row r="377" spans="1:4" x14ac:dyDescent="0.45">
      <c r="A377" t="s">
        <v>1135</v>
      </c>
      <c r="B377" t="s">
        <v>1136</v>
      </c>
      <c r="C377" t="s">
        <v>1137</v>
      </c>
      <c r="D377" t="s">
        <v>69</v>
      </c>
    </row>
    <row r="378" spans="1:4" x14ac:dyDescent="0.45">
      <c r="A378" t="s">
        <v>1138</v>
      </c>
      <c r="B378" t="s">
        <v>1139</v>
      </c>
      <c r="C378" t="s">
        <v>1140</v>
      </c>
      <c r="D378" t="s">
        <v>7</v>
      </c>
    </row>
    <row r="379" spans="1:4" x14ac:dyDescent="0.45">
      <c r="A379" t="s">
        <v>1141</v>
      </c>
      <c r="B379" t="s">
        <v>1142</v>
      </c>
      <c r="C379" t="s">
        <v>1143</v>
      </c>
      <c r="D379" t="s">
        <v>112</v>
      </c>
    </row>
    <row r="380" spans="1:4" x14ac:dyDescent="0.45">
      <c r="A380" t="s">
        <v>1144</v>
      </c>
      <c r="B380" t="s">
        <v>1145</v>
      </c>
      <c r="C380" t="s">
        <v>1146</v>
      </c>
      <c r="D380" t="s">
        <v>69</v>
      </c>
    </row>
    <row r="381" spans="1:4" x14ac:dyDescent="0.45">
      <c r="A381" t="s">
        <v>1147</v>
      </c>
      <c r="B381" t="s">
        <v>1148</v>
      </c>
      <c r="C381" t="s">
        <v>1149</v>
      </c>
      <c r="D381" t="s">
        <v>69</v>
      </c>
    </row>
    <row r="382" spans="1:4" x14ac:dyDescent="0.45">
      <c r="A382" t="s">
        <v>1150</v>
      </c>
      <c r="B382" t="s">
        <v>1151</v>
      </c>
      <c r="C382" t="s">
        <v>1152</v>
      </c>
      <c r="D382" t="s">
        <v>69</v>
      </c>
    </row>
    <row r="383" spans="1:4" x14ac:dyDescent="0.45">
      <c r="A383" t="s">
        <v>1153</v>
      </c>
      <c r="B383" t="s">
        <v>1154</v>
      </c>
      <c r="C383" t="s">
        <v>1155</v>
      </c>
      <c r="D383" t="s">
        <v>69</v>
      </c>
    </row>
    <row r="384" spans="1:4" x14ac:dyDescent="0.45">
      <c r="A384" t="s">
        <v>1156</v>
      </c>
      <c r="B384" t="s">
        <v>1157</v>
      </c>
      <c r="C384" t="s">
        <v>1158</v>
      </c>
      <c r="D384" t="s">
        <v>69</v>
      </c>
    </row>
    <row r="385" spans="1:4" x14ac:dyDescent="0.45">
      <c r="A385" t="s">
        <v>1159</v>
      </c>
      <c r="B385" t="s">
        <v>1160</v>
      </c>
      <c r="C385" t="s">
        <v>1161</v>
      </c>
      <c r="D385" t="s">
        <v>69</v>
      </c>
    </row>
    <row r="386" spans="1:4" x14ac:dyDescent="0.45">
      <c r="A386" t="s">
        <v>1162</v>
      </c>
      <c r="B386" t="s">
        <v>1163</v>
      </c>
      <c r="C386" t="s">
        <v>1164</v>
      </c>
      <c r="D386" t="s">
        <v>69</v>
      </c>
    </row>
    <row r="387" spans="1:4" x14ac:dyDescent="0.45">
      <c r="A387" t="s">
        <v>1165</v>
      </c>
      <c r="B387" t="s">
        <v>1166</v>
      </c>
      <c r="C387" t="s">
        <v>1167</v>
      </c>
      <c r="D387" t="s">
        <v>69</v>
      </c>
    </row>
    <row r="388" spans="1:4" x14ac:dyDescent="0.45">
      <c r="A388" t="s">
        <v>1168</v>
      </c>
      <c r="B388" t="s">
        <v>1169</v>
      </c>
      <c r="C388" t="s">
        <v>1170</v>
      </c>
      <c r="D388" t="s">
        <v>69</v>
      </c>
    </row>
    <row r="389" spans="1:4" x14ac:dyDescent="0.45">
      <c r="A389" t="s">
        <v>1171</v>
      </c>
      <c r="B389" t="s">
        <v>1172</v>
      </c>
      <c r="C389" t="s">
        <v>1173</v>
      </c>
      <c r="D389" t="s">
        <v>69</v>
      </c>
    </row>
    <row r="390" spans="1:4" x14ac:dyDescent="0.45">
      <c r="A390" t="s">
        <v>1174</v>
      </c>
      <c r="B390" t="s">
        <v>1175</v>
      </c>
      <c r="C390" t="s">
        <v>1176</v>
      </c>
      <c r="D390" t="s">
        <v>112</v>
      </c>
    </row>
    <row r="391" spans="1:4" x14ac:dyDescent="0.45">
      <c r="A391" t="s">
        <v>1177</v>
      </c>
      <c r="B391" t="s">
        <v>1178</v>
      </c>
      <c r="C391" t="s">
        <v>1179</v>
      </c>
      <c r="D391" t="s">
        <v>69</v>
      </c>
    </row>
    <row r="392" spans="1:4" x14ac:dyDescent="0.45">
      <c r="A392" t="s">
        <v>1180</v>
      </c>
      <c r="B392" t="s">
        <v>1181</v>
      </c>
      <c r="C392" t="s">
        <v>1182</v>
      </c>
      <c r="D392" t="s">
        <v>69</v>
      </c>
    </row>
    <row r="393" spans="1:4" x14ac:dyDescent="0.45">
      <c r="A393" t="s">
        <v>1183</v>
      </c>
      <c r="B393" t="s">
        <v>1184</v>
      </c>
      <c r="C393" t="s">
        <v>1185</v>
      </c>
      <c r="D393" t="s">
        <v>69</v>
      </c>
    </row>
    <row r="394" spans="1:4" x14ac:dyDescent="0.45">
      <c r="A394" t="s">
        <v>1186</v>
      </c>
      <c r="B394" t="s">
        <v>1187</v>
      </c>
      <c r="C394" t="s">
        <v>1188</v>
      </c>
      <c r="D394" t="s">
        <v>47</v>
      </c>
    </row>
    <row r="395" spans="1:4" x14ac:dyDescent="0.45">
      <c r="A395" t="s">
        <v>1189</v>
      </c>
      <c r="B395" t="s">
        <v>1190</v>
      </c>
      <c r="C395" t="s">
        <v>1191</v>
      </c>
      <c r="D395" t="s">
        <v>69</v>
      </c>
    </row>
    <row r="396" spans="1:4" x14ac:dyDescent="0.45">
      <c r="A396" t="s">
        <v>1192</v>
      </c>
      <c r="B396" t="s">
        <v>1193</v>
      </c>
      <c r="C396" t="s">
        <v>1194</v>
      </c>
      <c r="D396" t="s">
        <v>69</v>
      </c>
    </row>
    <row r="397" spans="1:4" x14ac:dyDescent="0.45">
      <c r="A397" t="s">
        <v>1195</v>
      </c>
      <c r="B397" t="s">
        <v>1196</v>
      </c>
      <c r="C397" t="s">
        <v>1197</v>
      </c>
      <c r="D397" t="s">
        <v>69</v>
      </c>
    </row>
    <row r="398" spans="1:4" x14ac:dyDescent="0.45">
      <c r="A398" t="s">
        <v>1198</v>
      </c>
      <c r="B398" t="s">
        <v>1199</v>
      </c>
      <c r="C398" t="s">
        <v>1200</v>
      </c>
      <c r="D398" t="s">
        <v>7</v>
      </c>
    </row>
    <row r="399" spans="1:4" x14ac:dyDescent="0.45">
      <c r="A399" t="s">
        <v>1201</v>
      </c>
      <c r="B399" t="s">
        <v>1202</v>
      </c>
      <c r="C399" t="s">
        <v>1203</v>
      </c>
      <c r="D399" t="s">
        <v>112</v>
      </c>
    </row>
    <row r="400" spans="1:4" x14ac:dyDescent="0.45">
      <c r="A400" t="s">
        <v>1204</v>
      </c>
      <c r="B400" t="s">
        <v>1205</v>
      </c>
      <c r="C400" t="s">
        <v>1206</v>
      </c>
      <c r="D400" t="s">
        <v>69</v>
      </c>
    </row>
    <row r="401" spans="1:4" x14ac:dyDescent="0.45">
      <c r="A401" t="s">
        <v>1207</v>
      </c>
      <c r="B401" t="s">
        <v>1208</v>
      </c>
      <c r="C401" t="s">
        <v>1209</v>
      </c>
      <c r="D401" t="s">
        <v>69</v>
      </c>
    </row>
    <row r="402" spans="1:4" x14ac:dyDescent="0.45">
      <c r="A402" t="s">
        <v>1210</v>
      </c>
      <c r="B402" t="s">
        <v>1211</v>
      </c>
      <c r="C402" t="s">
        <v>1212</v>
      </c>
      <c r="D402" t="s">
        <v>69</v>
      </c>
    </row>
    <row r="403" spans="1:4" x14ac:dyDescent="0.45">
      <c r="A403" t="s">
        <v>1213</v>
      </c>
      <c r="B403" t="s">
        <v>1214</v>
      </c>
      <c r="C403" t="s">
        <v>1215</v>
      </c>
      <c r="D403" t="s">
        <v>7</v>
      </c>
    </row>
    <row r="404" spans="1:4" x14ac:dyDescent="0.45">
      <c r="A404" t="s">
        <v>1216</v>
      </c>
      <c r="B404" t="s">
        <v>1217</v>
      </c>
      <c r="C404" t="s">
        <v>1218</v>
      </c>
      <c r="D404" t="s">
        <v>69</v>
      </c>
    </row>
    <row r="405" spans="1:4" x14ac:dyDescent="0.45">
      <c r="A405" t="s">
        <v>1219</v>
      </c>
      <c r="B405" t="s">
        <v>1220</v>
      </c>
      <c r="C405" t="s">
        <v>1221</v>
      </c>
      <c r="D405" t="s">
        <v>112</v>
      </c>
    </row>
    <row r="406" spans="1:4" x14ac:dyDescent="0.45">
      <c r="A406" t="s">
        <v>1222</v>
      </c>
      <c r="B406" t="s">
        <v>1223</v>
      </c>
      <c r="C406" t="s">
        <v>1224</v>
      </c>
      <c r="D406" t="s">
        <v>112</v>
      </c>
    </row>
    <row r="407" spans="1:4" x14ac:dyDescent="0.45">
      <c r="A407" t="s">
        <v>1225</v>
      </c>
      <c r="B407" t="s">
        <v>1226</v>
      </c>
      <c r="C407" t="s">
        <v>1227</v>
      </c>
      <c r="D407" t="s">
        <v>69</v>
      </c>
    </row>
    <row r="408" spans="1:4" x14ac:dyDescent="0.45">
      <c r="A408" t="s">
        <v>1228</v>
      </c>
      <c r="B408" t="s">
        <v>1229</v>
      </c>
      <c r="C408" t="s">
        <v>1230</v>
      </c>
      <c r="D408" t="s">
        <v>112</v>
      </c>
    </row>
    <row r="409" spans="1:4" x14ac:dyDescent="0.45">
      <c r="A409" t="s">
        <v>1231</v>
      </c>
      <c r="B409" t="s">
        <v>1232</v>
      </c>
      <c r="C409" t="s">
        <v>1233</v>
      </c>
      <c r="D409" t="s">
        <v>69</v>
      </c>
    </row>
    <row r="410" spans="1:4" x14ac:dyDescent="0.45">
      <c r="A410" t="s">
        <v>1234</v>
      </c>
      <c r="B410" t="s">
        <v>1235</v>
      </c>
      <c r="C410" t="s">
        <v>1236</v>
      </c>
      <c r="D410" t="s">
        <v>69</v>
      </c>
    </row>
    <row r="411" spans="1:4" x14ac:dyDescent="0.45">
      <c r="A411" t="s">
        <v>1237</v>
      </c>
      <c r="B411" t="s">
        <v>1238</v>
      </c>
      <c r="C411" t="s">
        <v>1239</v>
      </c>
      <c r="D411" t="s">
        <v>69</v>
      </c>
    </row>
    <row r="412" spans="1:4" x14ac:dyDescent="0.45">
      <c r="A412" t="s">
        <v>1240</v>
      </c>
      <c r="B412" t="s">
        <v>1241</v>
      </c>
      <c r="C412" t="s">
        <v>1242</v>
      </c>
      <c r="D412" t="s">
        <v>69</v>
      </c>
    </row>
    <row r="413" spans="1:4" x14ac:dyDescent="0.45">
      <c r="A413" t="s">
        <v>1243</v>
      </c>
      <c r="B413" t="s">
        <v>1244</v>
      </c>
      <c r="C413" t="s">
        <v>1245</v>
      </c>
      <c r="D413" t="s">
        <v>7</v>
      </c>
    </row>
    <row r="414" spans="1:4" x14ac:dyDescent="0.45">
      <c r="A414" t="s">
        <v>1246</v>
      </c>
      <c r="B414" t="s">
        <v>1247</v>
      </c>
      <c r="C414" t="s">
        <v>1248</v>
      </c>
      <c r="D414" t="s">
        <v>69</v>
      </c>
    </row>
    <row r="415" spans="1:4" x14ac:dyDescent="0.45">
      <c r="A415" t="s">
        <v>1249</v>
      </c>
      <c r="B415" t="s">
        <v>1250</v>
      </c>
      <c r="C415" t="s">
        <v>1251</v>
      </c>
      <c r="D415" t="s">
        <v>69</v>
      </c>
    </row>
    <row r="416" spans="1:4" x14ac:dyDescent="0.45">
      <c r="A416" t="s">
        <v>1252</v>
      </c>
      <c r="B416" t="s">
        <v>1253</v>
      </c>
      <c r="C416" t="s">
        <v>1254</v>
      </c>
      <c r="D416" t="s">
        <v>69</v>
      </c>
    </row>
    <row r="417" spans="1:4" x14ac:dyDescent="0.45">
      <c r="A417" t="s">
        <v>1255</v>
      </c>
      <c r="B417" t="s">
        <v>1256</v>
      </c>
      <c r="C417" t="s">
        <v>1257</v>
      </c>
      <c r="D417" t="s">
        <v>69</v>
      </c>
    </row>
    <row r="418" spans="1:4" x14ac:dyDescent="0.45">
      <c r="A418" t="s">
        <v>1258</v>
      </c>
      <c r="B418" t="s">
        <v>1259</v>
      </c>
      <c r="C418" t="s">
        <v>1260</v>
      </c>
      <c r="D418" t="s">
        <v>47</v>
      </c>
    </row>
    <row r="419" spans="1:4" x14ac:dyDescent="0.45">
      <c r="A419" t="s">
        <v>1261</v>
      </c>
      <c r="B419" t="s">
        <v>1262</v>
      </c>
      <c r="C419" t="s">
        <v>1263</v>
      </c>
      <c r="D419" t="s">
        <v>69</v>
      </c>
    </row>
    <row r="420" spans="1:4" x14ac:dyDescent="0.45">
      <c r="A420" t="s">
        <v>1264</v>
      </c>
      <c r="B420" t="s">
        <v>1265</v>
      </c>
      <c r="C420" t="s">
        <v>1266</v>
      </c>
      <c r="D420" t="s">
        <v>69</v>
      </c>
    </row>
    <row r="421" spans="1:4" x14ac:dyDescent="0.45">
      <c r="A421" t="s">
        <v>1267</v>
      </c>
      <c r="B421" t="s">
        <v>1268</v>
      </c>
      <c r="C421" t="s">
        <v>1269</v>
      </c>
      <c r="D421" t="s">
        <v>69</v>
      </c>
    </row>
    <row r="422" spans="1:4" x14ac:dyDescent="0.45">
      <c r="A422" t="s">
        <v>1270</v>
      </c>
      <c r="B422" t="s">
        <v>1271</v>
      </c>
      <c r="C422" t="s">
        <v>1272</v>
      </c>
      <c r="D422" t="s">
        <v>69</v>
      </c>
    </row>
    <row r="423" spans="1:4" x14ac:dyDescent="0.45">
      <c r="A423" t="s">
        <v>1273</v>
      </c>
      <c r="B423" t="s">
        <v>1274</v>
      </c>
      <c r="C423" t="s">
        <v>1275</v>
      </c>
      <c r="D423" t="s">
        <v>47</v>
      </c>
    </row>
    <row r="424" spans="1:4" x14ac:dyDescent="0.45">
      <c r="A424" t="s">
        <v>1276</v>
      </c>
      <c r="B424" t="s">
        <v>1277</v>
      </c>
      <c r="C424" t="s">
        <v>1278</v>
      </c>
      <c r="D424" t="s">
        <v>69</v>
      </c>
    </row>
    <row r="425" spans="1:4" x14ac:dyDescent="0.45">
      <c r="A425" t="s">
        <v>1279</v>
      </c>
      <c r="B425" t="s">
        <v>1280</v>
      </c>
      <c r="C425" t="s">
        <v>1281</v>
      </c>
      <c r="D425" t="s">
        <v>69</v>
      </c>
    </row>
    <row r="426" spans="1:4" x14ac:dyDescent="0.45">
      <c r="A426" t="s">
        <v>1282</v>
      </c>
      <c r="B426" t="s">
        <v>1283</v>
      </c>
      <c r="C426" t="s">
        <v>1284</v>
      </c>
      <c r="D426" t="s">
        <v>69</v>
      </c>
    </row>
    <row r="427" spans="1:4" x14ac:dyDescent="0.45">
      <c r="A427" t="s">
        <v>1285</v>
      </c>
      <c r="B427" t="s">
        <v>1286</v>
      </c>
      <c r="C427" t="s">
        <v>1287</v>
      </c>
      <c r="D427" t="s">
        <v>69</v>
      </c>
    </row>
    <row r="428" spans="1:4" x14ac:dyDescent="0.45">
      <c r="A428" t="s">
        <v>1288</v>
      </c>
      <c r="B428" t="s">
        <v>1289</v>
      </c>
      <c r="C428" t="s">
        <v>1290</v>
      </c>
      <c r="D428" t="s">
        <v>339</v>
      </c>
    </row>
    <row r="429" spans="1:4" x14ac:dyDescent="0.45">
      <c r="A429" t="s">
        <v>1291</v>
      </c>
      <c r="B429" t="s">
        <v>1292</v>
      </c>
      <c r="C429" t="s">
        <v>1293</v>
      </c>
      <c r="D429" t="s">
        <v>69</v>
      </c>
    </row>
    <row r="430" spans="1:4" x14ac:dyDescent="0.45">
      <c r="A430" t="s">
        <v>1294</v>
      </c>
      <c r="B430" t="s">
        <v>1295</v>
      </c>
      <c r="C430" t="s">
        <v>1296</v>
      </c>
      <c r="D430" t="s">
        <v>69</v>
      </c>
    </row>
    <row r="431" spans="1:4" x14ac:dyDescent="0.45">
      <c r="A431" t="s">
        <v>1297</v>
      </c>
      <c r="B431" t="s">
        <v>1298</v>
      </c>
      <c r="C431" t="s">
        <v>1299</v>
      </c>
      <c r="D431" t="s">
        <v>47</v>
      </c>
    </row>
    <row r="432" spans="1:4" x14ac:dyDescent="0.45">
      <c r="A432" t="s">
        <v>1300</v>
      </c>
      <c r="B432" t="s">
        <v>1301</v>
      </c>
      <c r="C432" t="s">
        <v>1302</v>
      </c>
      <c r="D432" t="s">
        <v>69</v>
      </c>
    </row>
    <row r="433" spans="1:4" x14ac:dyDescent="0.45">
      <c r="A433" t="s">
        <v>1303</v>
      </c>
      <c r="B433" t="s">
        <v>1304</v>
      </c>
      <c r="C433" t="s">
        <v>1305</v>
      </c>
      <c r="D433" t="s">
        <v>69</v>
      </c>
    </row>
    <row r="434" spans="1:4" x14ac:dyDescent="0.45">
      <c r="A434" t="s">
        <v>1306</v>
      </c>
      <c r="B434" t="s">
        <v>1307</v>
      </c>
      <c r="C434" t="s">
        <v>1308</v>
      </c>
      <c r="D434" t="s">
        <v>69</v>
      </c>
    </row>
    <row r="435" spans="1:4" x14ac:dyDescent="0.45">
      <c r="A435" t="s">
        <v>1309</v>
      </c>
      <c r="B435" t="s">
        <v>1310</v>
      </c>
      <c r="C435" t="s">
        <v>1311</v>
      </c>
      <c r="D435" t="s">
        <v>112</v>
      </c>
    </row>
    <row r="436" spans="1:4" x14ac:dyDescent="0.45">
      <c r="A436" t="s">
        <v>1312</v>
      </c>
      <c r="B436" t="s">
        <v>1313</v>
      </c>
      <c r="C436" t="s">
        <v>1314</v>
      </c>
      <c r="D436" t="s">
        <v>69</v>
      </c>
    </row>
    <row r="437" spans="1:4" x14ac:dyDescent="0.45">
      <c r="A437" t="s">
        <v>1315</v>
      </c>
      <c r="B437" t="s">
        <v>1316</v>
      </c>
      <c r="C437" t="s">
        <v>1317</v>
      </c>
      <c r="D437" t="s">
        <v>1318</v>
      </c>
    </row>
    <row r="438" spans="1:4" x14ac:dyDescent="0.45">
      <c r="A438" t="s">
        <v>1319</v>
      </c>
      <c r="B438" t="s">
        <v>1320</v>
      </c>
      <c r="C438" t="s">
        <v>1321</v>
      </c>
      <c r="D438" t="s">
        <v>1318</v>
      </c>
    </row>
    <row r="439" spans="1:4" x14ac:dyDescent="0.45">
      <c r="A439" t="s">
        <v>1322</v>
      </c>
      <c r="B439" t="s">
        <v>1323</v>
      </c>
      <c r="C439" t="s">
        <v>1324</v>
      </c>
      <c r="D439" t="s">
        <v>69</v>
      </c>
    </row>
    <row r="440" spans="1:4" x14ac:dyDescent="0.45">
      <c r="A440" t="s">
        <v>1325</v>
      </c>
      <c r="B440" t="s">
        <v>1326</v>
      </c>
      <c r="C440" t="s">
        <v>1327</v>
      </c>
      <c r="D440" t="s">
        <v>69</v>
      </c>
    </row>
    <row r="441" spans="1:4" x14ac:dyDescent="0.45">
      <c r="A441" t="s">
        <v>1328</v>
      </c>
      <c r="B441" t="s">
        <v>1329</v>
      </c>
      <c r="C441" t="s">
        <v>1330</v>
      </c>
      <c r="D441" t="s">
        <v>69</v>
      </c>
    </row>
    <row r="442" spans="1:4" x14ac:dyDescent="0.45">
      <c r="A442" t="s">
        <v>1331</v>
      </c>
      <c r="B442" t="s">
        <v>1332</v>
      </c>
      <c r="C442" t="s">
        <v>1333</v>
      </c>
      <c r="D442" t="s">
        <v>69</v>
      </c>
    </row>
    <row r="443" spans="1:4" x14ac:dyDescent="0.45">
      <c r="A443" t="s">
        <v>1334</v>
      </c>
      <c r="B443" t="s">
        <v>1335</v>
      </c>
      <c r="C443" t="s">
        <v>1336</v>
      </c>
      <c r="D443" t="s">
        <v>7</v>
      </c>
    </row>
    <row r="444" spans="1:4" x14ac:dyDescent="0.45">
      <c r="A444" t="s">
        <v>1337</v>
      </c>
      <c r="B444" t="s">
        <v>1338</v>
      </c>
      <c r="C444" t="s">
        <v>1339</v>
      </c>
      <c r="D444" t="s">
        <v>69</v>
      </c>
    </row>
    <row r="445" spans="1:4" x14ac:dyDescent="0.45">
      <c r="A445" t="s">
        <v>1340</v>
      </c>
      <c r="B445" t="s">
        <v>1341</v>
      </c>
      <c r="C445" t="s">
        <v>1342</v>
      </c>
      <c r="D445" t="s">
        <v>69</v>
      </c>
    </row>
    <row r="446" spans="1:4" x14ac:dyDescent="0.45">
      <c r="A446" t="s">
        <v>1343</v>
      </c>
      <c r="B446" t="s">
        <v>1344</v>
      </c>
      <c r="C446" t="s">
        <v>1345</v>
      </c>
      <c r="D446" t="s">
        <v>69</v>
      </c>
    </row>
    <row r="447" spans="1:4" x14ac:dyDescent="0.45">
      <c r="A447" t="s">
        <v>1346</v>
      </c>
      <c r="B447" t="s">
        <v>1347</v>
      </c>
      <c r="C447" t="s">
        <v>1348</v>
      </c>
      <c r="D447" t="s">
        <v>69</v>
      </c>
    </row>
    <row r="448" spans="1:4" x14ac:dyDescent="0.45">
      <c r="A448" t="s">
        <v>1349</v>
      </c>
      <c r="B448" t="s">
        <v>1350</v>
      </c>
      <c r="C448" t="s">
        <v>1351</v>
      </c>
      <c r="D448" t="s">
        <v>112</v>
      </c>
    </row>
    <row r="449" spans="1:4" x14ac:dyDescent="0.45">
      <c r="A449" t="s">
        <v>1352</v>
      </c>
      <c r="B449" t="s">
        <v>1353</v>
      </c>
      <c r="C449" t="s">
        <v>1354</v>
      </c>
      <c r="D449" t="s">
        <v>69</v>
      </c>
    </row>
    <row r="450" spans="1:4" x14ac:dyDescent="0.45">
      <c r="A450" t="s">
        <v>1355</v>
      </c>
      <c r="B450" t="s">
        <v>1356</v>
      </c>
      <c r="C450" t="s">
        <v>1357</v>
      </c>
      <c r="D450" t="s">
        <v>69</v>
      </c>
    </row>
    <row r="451" spans="1:4" x14ac:dyDescent="0.45">
      <c r="A451" t="s">
        <v>1358</v>
      </c>
      <c r="B451" t="s">
        <v>1359</v>
      </c>
      <c r="C451" t="s">
        <v>1360</v>
      </c>
      <c r="D451" t="s">
        <v>47</v>
      </c>
    </row>
    <row r="452" spans="1:4" x14ac:dyDescent="0.45">
      <c r="A452" t="s">
        <v>1361</v>
      </c>
      <c r="B452" t="s">
        <v>1362</v>
      </c>
      <c r="C452" t="s">
        <v>1363</v>
      </c>
      <c r="D452" t="s">
        <v>7</v>
      </c>
    </row>
    <row r="453" spans="1:4" x14ac:dyDescent="0.45">
      <c r="A453" t="s">
        <v>1364</v>
      </c>
      <c r="B453" t="s">
        <v>1365</v>
      </c>
      <c r="C453" t="s">
        <v>1366</v>
      </c>
      <c r="D453" t="s">
        <v>47</v>
      </c>
    </row>
    <row r="454" spans="1:4" x14ac:dyDescent="0.45">
      <c r="A454" t="s">
        <v>1367</v>
      </c>
      <c r="B454" t="s">
        <v>1368</v>
      </c>
      <c r="C454" t="s">
        <v>1369</v>
      </c>
      <c r="D454" t="s">
        <v>7</v>
      </c>
    </row>
    <row r="455" spans="1:4" x14ac:dyDescent="0.45">
      <c r="A455" t="s">
        <v>1370</v>
      </c>
      <c r="B455" t="s">
        <v>1371</v>
      </c>
      <c r="C455" t="s">
        <v>1372</v>
      </c>
      <c r="D455" t="s">
        <v>69</v>
      </c>
    </row>
    <row r="456" spans="1:4" x14ac:dyDescent="0.45">
      <c r="A456" t="s">
        <v>1373</v>
      </c>
      <c r="B456" t="s">
        <v>1374</v>
      </c>
      <c r="C456" t="s">
        <v>1375</v>
      </c>
      <c r="D456" t="s">
        <v>112</v>
      </c>
    </row>
    <row r="457" spans="1:4" x14ac:dyDescent="0.45">
      <c r="A457" t="s">
        <v>1376</v>
      </c>
      <c r="B457" t="s">
        <v>1377</v>
      </c>
      <c r="C457" t="s">
        <v>1378</v>
      </c>
      <c r="D457" t="s">
        <v>69</v>
      </c>
    </row>
    <row r="458" spans="1:4" x14ac:dyDescent="0.45">
      <c r="A458" t="s">
        <v>1379</v>
      </c>
      <c r="B458" t="s">
        <v>1380</v>
      </c>
      <c r="C458" t="s">
        <v>1381</v>
      </c>
      <c r="D458" t="s">
        <v>47</v>
      </c>
    </row>
    <row r="459" spans="1:4" x14ac:dyDescent="0.45">
      <c r="A459" t="s">
        <v>1382</v>
      </c>
      <c r="B459" t="s">
        <v>1383</v>
      </c>
      <c r="C459" t="s">
        <v>1384</v>
      </c>
      <c r="D459" t="s">
        <v>339</v>
      </c>
    </row>
    <row r="460" spans="1:4" x14ac:dyDescent="0.45">
      <c r="A460" t="s">
        <v>1385</v>
      </c>
      <c r="B460" t="s">
        <v>1386</v>
      </c>
      <c r="C460" t="s">
        <v>1387</v>
      </c>
      <c r="D460" t="s">
        <v>47</v>
      </c>
    </row>
    <row r="461" spans="1:4" x14ac:dyDescent="0.45">
      <c r="A461" t="s">
        <v>1388</v>
      </c>
      <c r="B461" t="s">
        <v>1389</v>
      </c>
      <c r="C461" t="s">
        <v>1390</v>
      </c>
      <c r="D461" t="s">
        <v>69</v>
      </c>
    </row>
    <row r="462" spans="1:4" x14ac:dyDescent="0.45">
      <c r="A462" t="s">
        <v>1391</v>
      </c>
      <c r="B462" t="s">
        <v>1392</v>
      </c>
      <c r="C462" t="s">
        <v>1393</v>
      </c>
      <c r="D462" t="s">
        <v>69</v>
      </c>
    </row>
    <row r="463" spans="1:4" x14ac:dyDescent="0.45">
      <c r="A463" t="s">
        <v>1394</v>
      </c>
      <c r="B463" t="s">
        <v>1395</v>
      </c>
      <c r="C463" t="s">
        <v>1396</v>
      </c>
      <c r="D463" t="s">
        <v>69</v>
      </c>
    </row>
    <row r="464" spans="1:4" x14ac:dyDescent="0.45">
      <c r="A464" t="s">
        <v>1397</v>
      </c>
      <c r="B464" t="s">
        <v>1398</v>
      </c>
      <c r="C464" t="s">
        <v>1399</v>
      </c>
      <c r="D464" t="s">
        <v>112</v>
      </c>
    </row>
    <row r="465" spans="1:4" x14ac:dyDescent="0.45">
      <c r="A465" t="s">
        <v>1400</v>
      </c>
      <c r="B465" t="s">
        <v>1401</v>
      </c>
      <c r="C465" t="s">
        <v>1402</v>
      </c>
      <c r="D465" t="s">
        <v>69</v>
      </c>
    </row>
    <row r="466" spans="1:4" x14ac:dyDescent="0.45">
      <c r="A466" t="s">
        <v>1403</v>
      </c>
      <c r="B466" t="s">
        <v>1404</v>
      </c>
      <c r="C466" t="s">
        <v>1405</v>
      </c>
      <c r="D466" t="s">
        <v>69</v>
      </c>
    </row>
    <row r="467" spans="1:4" x14ac:dyDescent="0.45">
      <c r="A467" t="s">
        <v>1406</v>
      </c>
      <c r="B467" t="s">
        <v>1407</v>
      </c>
      <c r="C467" t="s">
        <v>1408</v>
      </c>
      <c r="D467" t="s">
        <v>69</v>
      </c>
    </row>
    <row r="468" spans="1:4" x14ac:dyDescent="0.45">
      <c r="A468" t="s">
        <v>1409</v>
      </c>
      <c r="B468" t="s">
        <v>1410</v>
      </c>
      <c r="C468" t="s">
        <v>1411</v>
      </c>
      <c r="D468" t="s">
        <v>69</v>
      </c>
    </row>
    <row r="469" spans="1:4" x14ac:dyDescent="0.45">
      <c r="A469" t="s">
        <v>1412</v>
      </c>
      <c r="B469" t="s">
        <v>1413</v>
      </c>
      <c r="C469" t="s">
        <v>1414</v>
      </c>
      <c r="D469" t="s">
        <v>69</v>
      </c>
    </row>
    <row r="470" spans="1:4" x14ac:dyDescent="0.45">
      <c r="A470" t="s">
        <v>1415</v>
      </c>
      <c r="B470" t="s">
        <v>1416</v>
      </c>
      <c r="C470" t="s">
        <v>1417</v>
      </c>
      <c r="D470" t="s">
        <v>69</v>
      </c>
    </row>
    <row r="471" spans="1:4" x14ac:dyDescent="0.45">
      <c r="A471" t="s">
        <v>1418</v>
      </c>
      <c r="B471" t="s">
        <v>1419</v>
      </c>
      <c r="C471" t="s">
        <v>1420</v>
      </c>
      <c r="D471" t="s">
        <v>69</v>
      </c>
    </row>
    <row r="472" spans="1:4" x14ac:dyDescent="0.45">
      <c r="A472" t="s">
        <v>1421</v>
      </c>
      <c r="B472" t="s">
        <v>1422</v>
      </c>
      <c r="C472" t="s">
        <v>1423</v>
      </c>
      <c r="D472" t="s">
        <v>69</v>
      </c>
    </row>
    <row r="473" spans="1:4" x14ac:dyDescent="0.45">
      <c r="A473" t="s">
        <v>1424</v>
      </c>
      <c r="B473" t="s">
        <v>1425</v>
      </c>
      <c r="C473" t="s">
        <v>1426</v>
      </c>
      <c r="D473" t="s">
        <v>69</v>
      </c>
    </row>
    <row r="474" spans="1:4" x14ac:dyDescent="0.45">
      <c r="A474" t="s">
        <v>1427</v>
      </c>
      <c r="B474" t="s">
        <v>1428</v>
      </c>
      <c r="C474" t="s">
        <v>1429</v>
      </c>
      <c r="D474" t="s">
        <v>69</v>
      </c>
    </row>
    <row r="475" spans="1:4" x14ac:dyDescent="0.45">
      <c r="A475" t="s">
        <v>1430</v>
      </c>
      <c r="B475" t="s">
        <v>1431</v>
      </c>
      <c r="C475" t="s">
        <v>1432</v>
      </c>
      <c r="D475" t="s">
        <v>69</v>
      </c>
    </row>
    <row r="476" spans="1:4" x14ac:dyDescent="0.45">
      <c r="A476" t="s">
        <v>1433</v>
      </c>
      <c r="B476" t="s">
        <v>1434</v>
      </c>
      <c r="C476" t="s">
        <v>1435</v>
      </c>
      <c r="D476" t="s">
        <v>112</v>
      </c>
    </row>
    <row r="477" spans="1:4" x14ac:dyDescent="0.45">
      <c r="A477" t="s">
        <v>1436</v>
      </c>
      <c r="B477" t="s">
        <v>1437</v>
      </c>
      <c r="C477" t="s">
        <v>1438</v>
      </c>
      <c r="D477" t="s">
        <v>69</v>
      </c>
    </row>
    <row r="478" spans="1:4" x14ac:dyDescent="0.45">
      <c r="A478" t="s">
        <v>1439</v>
      </c>
      <c r="B478" t="s">
        <v>1440</v>
      </c>
      <c r="C478" t="s">
        <v>1441</v>
      </c>
      <c r="D478" t="s">
        <v>69</v>
      </c>
    </row>
    <row r="479" spans="1:4" x14ac:dyDescent="0.45">
      <c r="A479" t="s">
        <v>1442</v>
      </c>
      <c r="B479" t="s">
        <v>1443</v>
      </c>
      <c r="C479" t="s">
        <v>1444</v>
      </c>
      <c r="D479" t="s">
        <v>69</v>
      </c>
    </row>
    <row r="480" spans="1:4" x14ac:dyDescent="0.45">
      <c r="A480" t="s">
        <v>1445</v>
      </c>
      <c r="B480" t="s">
        <v>1446</v>
      </c>
      <c r="C480" t="s">
        <v>1447</v>
      </c>
      <c r="D480" t="s">
        <v>69</v>
      </c>
    </row>
    <row r="481" spans="1:4" x14ac:dyDescent="0.45">
      <c r="A481" t="s">
        <v>1448</v>
      </c>
      <c r="B481" t="s">
        <v>1449</v>
      </c>
      <c r="C481" t="s">
        <v>1450</v>
      </c>
      <c r="D481" t="s">
        <v>69</v>
      </c>
    </row>
    <row r="482" spans="1:4" x14ac:dyDescent="0.45">
      <c r="A482" t="s">
        <v>1451</v>
      </c>
      <c r="B482" t="s">
        <v>1452</v>
      </c>
      <c r="C482" t="s">
        <v>1453</v>
      </c>
      <c r="D482" t="s">
        <v>69</v>
      </c>
    </row>
    <row r="483" spans="1:4" x14ac:dyDescent="0.45">
      <c r="A483" t="s">
        <v>1454</v>
      </c>
      <c r="B483" t="s">
        <v>1455</v>
      </c>
      <c r="C483" t="s">
        <v>1456</v>
      </c>
      <c r="D483" t="s">
        <v>69</v>
      </c>
    </row>
    <row r="484" spans="1:4" x14ac:dyDescent="0.45">
      <c r="A484" t="s">
        <v>1457</v>
      </c>
      <c r="B484" t="s">
        <v>1458</v>
      </c>
      <c r="C484" t="s">
        <v>1459</v>
      </c>
      <c r="D484" t="s">
        <v>47</v>
      </c>
    </row>
    <row r="485" spans="1:4" x14ac:dyDescent="0.45">
      <c r="A485" t="s">
        <v>1460</v>
      </c>
      <c r="B485" t="s">
        <v>1461</v>
      </c>
      <c r="C485" t="s">
        <v>1462</v>
      </c>
      <c r="D485" t="s">
        <v>69</v>
      </c>
    </row>
    <row r="486" spans="1:4" x14ac:dyDescent="0.45">
      <c r="A486" t="s">
        <v>1463</v>
      </c>
      <c r="B486" t="s">
        <v>1464</v>
      </c>
      <c r="C486" t="s">
        <v>1465</v>
      </c>
      <c r="D486" t="s">
        <v>112</v>
      </c>
    </row>
    <row r="487" spans="1:4" x14ac:dyDescent="0.45">
      <c r="A487" t="s">
        <v>1466</v>
      </c>
      <c r="B487" t="s">
        <v>1467</v>
      </c>
      <c r="C487" t="s">
        <v>1468</v>
      </c>
      <c r="D487" t="s">
        <v>69</v>
      </c>
    </row>
    <row r="488" spans="1:4" x14ac:dyDescent="0.45">
      <c r="A488" t="s">
        <v>1469</v>
      </c>
      <c r="B488" t="s">
        <v>1470</v>
      </c>
      <c r="C488" t="s">
        <v>1471</v>
      </c>
      <c r="D488" t="s">
        <v>69</v>
      </c>
    </row>
    <row r="489" spans="1:4" x14ac:dyDescent="0.45">
      <c r="A489" t="s">
        <v>1472</v>
      </c>
      <c r="B489" t="s">
        <v>1473</v>
      </c>
      <c r="C489" t="s">
        <v>1474</v>
      </c>
      <c r="D489" t="s">
        <v>69</v>
      </c>
    </row>
    <row r="490" spans="1:4" x14ac:dyDescent="0.45">
      <c r="A490" t="s">
        <v>1475</v>
      </c>
      <c r="B490" t="s">
        <v>1476</v>
      </c>
      <c r="C490" t="s">
        <v>1477</v>
      </c>
      <c r="D490" t="s">
        <v>69</v>
      </c>
    </row>
    <row r="491" spans="1:4" x14ac:dyDescent="0.45">
      <c r="A491" t="s">
        <v>1478</v>
      </c>
      <c r="B491" t="s">
        <v>1479</v>
      </c>
      <c r="C491" t="s">
        <v>1480</v>
      </c>
      <c r="D491" t="s">
        <v>69</v>
      </c>
    </row>
    <row r="492" spans="1:4" x14ac:dyDescent="0.45">
      <c r="A492" t="s">
        <v>1481</v>
      </c>
      <c r="B492" t="s">
        <v>1482</v>
      </c>
      <c r="C492" t="s">
        <v>1483</v>
      </c>
      <c r="D492" t="s">
        <v>69</v>
      </c>
    </row>
    <row r="493" spans="1:4" x14ac:dyDescent="0.45">
      <c r="A493" t="s">
        <v>1484</v>
      </c>
      <c r="B493" t="s">
        <v>1485</v>
      </c>
      <c r="C493" t="s">
        <v>1486</v>
      </c>
      <c r="D493" t="s">
        <v>69</v>
      </c>
    </row>
    <row r="494" spans="1:4" x14ac:dyDescent="0.45">
      <c r="A494" t="s">
        <v>1487</v>
      </c>
      <c r="B494" t="s">
        <v>1488</v>
      </c>
      <c r="C494" t="s">
        <v>1489</v>
      </c>
      <c r="D494" t="s">
        <v>69</v>
      </c>
    </row>
    <row r="495" spans="1:4" x14ac:dyDescent="0.45">
      <c r="A495" t="s">
        <v>1490</v>
      </c>
      <c r="B495" t="s">
        <v>1491</v>
      </c>
      <c r="C495" t="s">
        <v>1492</v>
      </c>
      <c r="D495" t="s">
        <v>47</v>
      </c>
    </row>
    <row r="496" spans="1:4" x14ac:dyDescent="0.45">
      <c r="A496" t="s">
        <v>1493</v>
      </c>
      <c r="B496" t="s">
        <v>1494</v>
      </c>
      <c r="C496" t="s">
        <v>1495</v>
      </c>
      <c r="D496" t="s">
        <v>47</v>
      </c>
    </row>
    <row r="497" spans="1:4" x14ac:dyDescent="0.45">
      <c r="A497" t="s">
        <v>1496</v>
      </c>
      <c r="B497" t="s">
        <v>1497</v>
      </c>
      <c r="C497" t="s">
        <v>1498</v>
      </c>
      <c r="D497" t="s">
        <v>47</v>
      </c>
    </row>
    <row r="498" spans="1:4" x14ac:dyDescent="0.45">
      <c r="A498" t="s">
        <v>1499</v>
      </c>
      <c r="B498" t="s">
        <v>1500</v>
      </c>
      <c r="C498" t="s">
        <v>1501</v>
      </c>
      <c r="D498" t="s">
        <v>69</v>
      </c>
    </row>
    <row r="499" spans="1:4" x14ac:dyDescent="0.45">
      <c r="A499" t="s">
        <v>1502</v>
      </c>
      <c r="B499" t="s">
        <v>1503</v>
      </c>
      <c r="C499" t="s">
        <v>1504</v>
      </c>
      <c r="D499" t="s">
        <v>69</v>
      </c>
    </row>
    <row r="500" spans="1:4" x14ac:dyDescent="0.45">
      <c r="A500" t="s">
        <v>1505</v>
      </c>
      <c r="B500" t="s">
        <v>1506</v>
      </c>
      <c r="C500" t="s">
        <v>1507</v>
      </c>
      <c r="D500" t="s">
        <v>7</v>
      </c>
    </row>
    <row r="501" spans="1:4" x14ac:dyDescent="0.45">
      <c r="A501" t="s">
        <v>1508</v>
      </c>
      <c r="B501" t="s">
        <v>1509</v>
      </c>
      <c r="C501" t="s">
        <v>1510</v>
      </c>
      <c r="D501" t="s">
        <v>112</v>
      </c>
    </row>
    <row r="502" spans="1:4" x14ac:dyDescent="0.45">
      <c r="A502" t="s">
        <v>1511</v>
      </c>
      <c r="B502" t="s">
        <v>1512</v>
      </c>
      <c r="C502" t="s">
        <v>1513</v>
      </c>
      <c r="D502" t="s">
        <v>69</v>
      </c>
    </row>
    <row r="503" spans="1:4" x14ac:dyDescent="0.45">
      <c r="A503" t="s">
        <v>1514</v>
      </c>
      <c r="B503" t="s">
        <v>1515</v>
      </c>
      <c r="C503" t="s">
        <v>1516</v>
      </c>
      <c r="D503" t="s">
        <v>112</v>
      </c>
    </row>
    <row r="504" spans="1:4" x14ac:dyDescent="0.45">
      <c r="A504" t="s">
        <v>1517</v>
      </c>
      <c r="B504" t="s">
        <v>1518</v>
      </c>
      <c r="C504" t="s">
        <v>1519</v>
      </c>
      <c r="D504" t="s">
        <v>47</v>
      </c>
    </row>
    <row r="505" spans="1:4" x14ac:dyDescent="0.45">
      <c r="A505" t="s">
        <v>1520</v>
      </c>
      <c r="B505" t="s">
        <v>1521</v>
      </c>
      <c r="C505" t="s">
        <v>1522</v>
      </c>
      <c r="D505" t="s">
        <v>7</v>
      </c>
    </row>
    <row r="506" spans="1:4" x14ac:dyDescent="0.45">
      <c r="A506" t="s">
        <v>1523</v>
      </c>
      <c r="B506" t="s">
        <v>1524</v>
      </c>
      <c r="C506" t="s">
        <v>1525</v>
      </c>
      <c r="D506" t="s">
        <v>69</v>
      </c>
    </row>
    <row r="507" spans="1:4" x14ac:dyDescent="0.45">
      <c r="A507" t="s">
        <v>1526</v>
      </c>
      <c r="B507" t="s">
        <v>1527</v>
      </c>
      <c r="C507" t="s">
        <v>1528</v>
      </c>
      <c r="D507" t="s">
        <v>69</v>
      </c>
    </row>
    <row r="508" spans="1:4" x14ac:dyDescent="0.45">
      <c r="A508" t="s">
        <v>1529</v>
      </c>
      <c r="B508" t="s">
        <v>1530</v>
      </c>
      <c r="C508" t="s">
        <v>1531</v>
      </c>
      <c r="D508" t="s">
        <v>69</v>
      </c>
    </row>
    <row r="509" spans="1:4" x14ac:dyDescent="0.45">
      <c r="A509" t="s">
        <v>1532</v>
      </c>
      <c r="B509" t="s">
        <v>1533</v>
      </c>
      <c r="C509" t="s">
        <v>1534</v>
      </c>
      <c r="D509" t="s">
        <v>69</v>
      </c>
    </row>
    <row r="510" spans="1:4" x14ac:dyDescent="0.45">
      <c r="A510" t="s">
        <v>1535</v>
      </c>
      <c r="B510" t="s">
        <v>1536</v>
      </c>
      <c r="C510" t="s">
        <v>1537</v>
      </c>
      <c r="D510" t="s">
        <v>112</v>
      </c>
    </row>
    <row r="511" spans="1:4" x14ac:dyDescent="0.45">
      <c r="A511" t="s">
        <v>1538</v>
      </c>
      <c r="B511" t="s">
        <v>1539</v>
      </c>
      <c r="C511" t="s">
        <v>1540</v>
      </c>
      <c r="D511" t="s">
        <v>69</v>
      </c>
    </row>
    <row r="512" spans="1:4" x14ac:dyDescent="0.45">
      <c r="A512" t="s">
        <v>1541</v>
      </c>
      <c r="B512" t="s">
        <v>1542</v>
      </c>
      <c r="C512" t="s">
        <v>1543</v>
      </c>
      <c r="D512" t="s">
        <v>69</v>
      </c>
    </row>
    <row r="513" spans="1:4" x14ac:dyDescent="0.45">
      <c r="A513" t="s">
        <v>1544</v>
      </c>
      <c r="B513" t="s">
        <v>1545</v>
      </c>
      <c r="C513" t="s">
        <v>1546</v>
      </c>
      <c r="D513" t="s">
        <v>69</v>
      </c>
    </row>
    <row r="514" spans="1:4" x14ac:dyDescent="0.45">
      <c r="A514" t="s">
        <v>1547</v>
      </c>
      <c r="B514" t="s">
        <v>1548</v>
      </c>
      <c r="C514" t="s">
        <v>1549</v>
      </c>
      <c r="D514" t="s">
        <v>69</v>
      </c>
    </row>
    <row r="515" spans="1:4" x14ac:dyDescent="0.45">
      <c r="A515" t="s">
        <v>1550</v>
      </c>
      <c r="B515" t="s">
        <v>1551</v>
      </c>
      <c r="C515" t="s">
        <v>1552</v>
      </c>
      <c r="D515" t="s">
        <v>69</v>
      </c>
    </row>
    <row r="516" spans="1:4" x14ac:dyDescent="0.45">
      <c r="A516" t="s">
        <v>1553</v>
      </c>
      <c r="B516" t="s">
        <v>1554</v>
      </c>
      <c r="C516" t="s">
        <v>1555</v>
      </c>
      <c r="D516" t="s">
        <v>69</v>
      </c>
    </row>
    <row r="517" spans="1:4" x14ac:dyDescent="0.45">
      <c r="A517" t="s">
        <v>1556</v>
      </c>
      <c r="B517" t="s">
        <v>1557</v>
      </c>
      <c r="C517" t="s">
        <v>1558</v>
      </c>
      <c r="D517" t="s">
        <v>69</v>
      </c>
    </row>
    <row r="518" spans="1:4" x14ac:dyDescent="0.45">
      <c r="A518" t="s">
        <v>1559</v>
      </c>
      <c r="B518" t="s">
        <v>1560</v>
      </c>
      <c r="C518" t="s">
        <v>1561</v>
      </c>
      <c r="D518" t="s">
        <v>69</v>
      </c>
    </row>
    <row r="519" spans="1:4" x14ac:dyDescent="0.45">
      <c r="A519" t="s">
        <v>1562</v>
      </c>
      <c r="B519" t="s">
        <v>1563</v>
      </c>
      <c r="C519" t="s">
        <v>1564</v>
      </c>
      <c r="D519" t="s">
        <v>69</v>
      </c>
    </row>
    <row r="520" spans="1:4" x14ac:dyDescent="0.45">
      <c r="A520" t="s">
        <v>1565</v>
      </c>
      <c r="B520" t="s">
        <v>1566</v>
      </c>
      <c r="C520" t="s">
        <v>1567</v>
      </c>
      <c r="D520" t="s">
        <v>69</v>
      </c>
    </row>
    <row r="521" spans="1:4" x14ac:dyDescent="0.45">
      <c r="A521" t="s">
        <v>1568</v>
      </c>
      <c r="B521" t="s">
        <v>1569</v>
      </c>
      <c r="C521" t="s">
        <v>1570</v>
      </c>
      <c r="D521" t="s">
        <v>69</v>
      </c>
    </row>
    <row r="522" spans="1:4" x14ac:dyDescent="0.45">
      <c r="A522" t="s">
        <v>1571</v>
      </c>
      <c r="B522" t="s">
        <v>1572</v>
      </c>
      <c r="C522" t="s">
        <v>1573</v>
      </c>
      <c r="D522" t="s">
        <v>69</v>
      </c>
    </row>
    <row r="523" spans="1:4" x14ac:dyDescent="0.45">
      <c r="A523" t="s">
        <v>1574</v>
      </c>
      <c r="B523" t="s">
        <v>1575</v>
      </c>
      <c r="C523" t="s">
        <v>1576</v>
      </c>
      <c r="D523" t="s">
        <v>69</v>
      </c>
    </row>
    <row r="524" spans="1:4" x14ac:dyDescent="0.45">
      <c r="A524" t="s">
        <v>1577</v>
      </c>
      <c r="B524" t="s">
        <v>1578</v>
      </c>
      <c r="C524" t="s">
        <v>1579</v>
      </c>
      <c r="D524" t="s">
        <v>112</v>
      </c>
    </row>
    <row r="525" spans="1:4" x14ac:dyDescent="0.45">
      <c r="A525" t="s">
        <v>1580</v>
      </c>
      <c r="B525" t="s">
        <v>1581</v>
      </c>
      <c r="C525" t="s">
        <v>1582</v>
      </c>
      <c r="D525" t="s">
        <v>7</v>
      </c>
    </row>
    <row r="526" spans="1:4" x14ac:dyDescent="0.45">
      <c r="A526" t="s">
        <v>1583</v>
      </c>
      <c r="B526" t="s">
        <v>1584</v>
      </c>
      <c r="C526" t="s">
        <v>1585</v>
      </c>
      <c r="D526" t="s">
        <v>69</v>
      </c>
    </row>
    <row r="527" spans="1:4" x14ac:dyDescent="0.45">
      <c r="A527" t="s">
        <v>1586</v>
      </c>
      <c r="B527" t="s">
        <v>1587</v>
      </c>
      <c r="C527" t="s">
        <v>1588</v>
      </c>
      <c r="D527" t="s">
        <v>69</v>
      </c>
    </row>
    <row r="528" spans="1:4" x14ac:dyDescent="0.45">
      <c r="A528" t="s">
        <v>1589</v>
      </c>
      <c r="B528" t="s">
        <v>1590</v>
      </c>
      <c r="C528" t="s">
        <v>1591</v>
      </c>
      <c r="D528" t="s">
        <v>112</v>
      </c>
    </row>
    <row r="529" spans="1:4" x14ac:dyDescent="0.45">
      <c r="A529" t="s">
        <v>1592</v>
      </c>
      <c r="B529" t="s">
        <v>1593</v>
      </c>
      <c r="C529" t="s">
        <v>1594</v>
      </c>
      <c r="D529" t="s">
        <v>69</v>
      </c>
    </row>
    <row r="530" spans="1:4" x14ac:dyDescent="0.45">
      <c r="A530" t="s">
        <v>1595</v>
      </c>
      <c r="B530" t="s">
        <v>1596</v>
      </c>
      <c r="C530" t="s">
        <v>1597</v>
      </c>
      <c r="D530" t="s">
        <v>69</v>
      </c>
    </row>
    <row r="531" spans="1:4" x14ac:dyDescent="0.45">
      <c r="A531" t="s">
        <v>1598</v>
      </c>
      <c r="B531" t="s">
        <v>1599</v>
      </c>
      <c r="C531" t="s">
        <v>1600</v>
      </c>
      <c r="D531" t="s">
        <v>47</v>
      </c>
    </row>
    <row r="532" spans="1:4" x14ac:dyDescent="0.45">
      <c r="A532" t="s">
        <v>1601</v>
      </c>
      <c r="B532" t="s">
        <v>1602</v>
      </c>
      <c r="C532" t="s">
        <v>1603</v>
      </c>
      <c r="D532" t="s">
        <v>69</v>
      </c>
    </row>
    <row r="533" spans="1:4" x14ac:dyDescent="0.45">
      <c r="A533" t="s">
        <v>1604</v>
      </c>
      <c r="B533" t="s">
        <v>1605</v>
      </c>
      <c r="C533" t="s">
        <v>1606</v>
      </c>
      <c r="D533" t="s">
        <v>112</v>
      </c>
    </row>
    <row r="534" spans="1:4" x14ac:dyDescent="0.45">
      <c r="A534" t="s">
        <v>1607</v>
      </c>
      <c r="B534" t="s">
        <v>1608</v>
      </c>
      <c r="C534" t="s">
        <v>1609</v>
      </c>
      <c r="D534" t="s">
        <v>47</v>
      </c>
    </row>
    <row r="535" spans="1:4" x14ac:dyDescent="0.45">
      <c r="A535" t="s">
        <v>1610</v>
      </c>
      <c r="B535" t="s">
        <v>1611</v>
      </c>
      <c r="C535" t="s">
        <v>1612</v>
      </c>
      <c r="D535" t="s">
        <v>69</v>
      </c>
    </row>
    <row r="536" spans="1:4" x14ac:dyDescent="0.45">
      <c r="A536" t="s">
        <v>1613</v>
      </c>
      <c r="B536" t="s">
        <v>1614</v>
      </c>
      <c r="C536" t="s">
        <v>1615</v>
      </c>
      <c r="D536" t="s">
        <v>69</v>
      </c>
    </row>
    <row r="537" spans="1:4" x14ac:dyDescent="0.45">
      <c r="A537" t="s">
        <v>1616</v>
      </c>
      <c r="B537" t="s">
        <v>1617</v>
      </c>
      <c r="C537" t="s">
        <v>1618</v>
      </c>
      <c r="D537" t="s">
        <v>339</v>
      </c>
    </row>
    <row r="538" spans="1:4" x14ac:dyDescent="0.45">
      <c r="A538" t="s">
        <v>1619</v>
      </c>
      <c r="B538" t="s">
        <v>1620</v>
      </c>
      <c r="C538" t="s">
        <v>1621</v>
      </c>
      <c r="D538" t="s">
        <v>69</v>
      </c>
    </row>
    <row r="539" spans="1:4" x14ac:dyDescent="0.45">
      <c r="A539" t="s">
        <v>1622</v>
      </c>
      <c r="B539" t="s">
        <v>1623</v>
      </c>
      <c r="C539" t="s">
        <v>1624</v>
      </c>
      <c r="D539" t="s">
        <v>69</v>
      </c>
    </row>
    <row r="540" spans="1:4" x14ac:dyDescent="0.45">
      <c r="A540" t="s">
        <v>1625</v>
      </c>
      <c r="B540" t="s">
        <v>1626</v>
      </c>
      <c r="C540" t="s">
        <v>1627</v>
      </c>
      <c r="D540" t="s">
        <v>69</v>
      </c>
    </row>
    <row r="541" spans="1:4" x14ac:dyDescent="0.45">
      <c r="A541" t="s">
        <v>1628</v>
      </c>
      <c r="B541" t="s">
        <v>1629</v>
      </c>
      <c r="C541" t="s">
        <v>1630</v>
      </c>
      <c r="D541" t="s">
        <v>69</v>
      </c>
    </row>
    <row r="542" spans="1:4" x14ac:dyDescent="0.45">
      <c r="A542" t="s">
        <v>1631</v>
      </c>
      <c r="B542" t="s">
        <v>1632</v>
      </c>
      <c r="C542" t="s">
        <v>1633</v>
      </c>
      <c r="D542" t="s">
        <v>339</v>
      </c>
    </row>
    <row r="543" spans="1:4" x14ac:dyDescent="0.45">
      <c r="A543" t="s">
        <v>1634</v>
      </c>
      <c r="B543" t="s">
        <v>1635</v>
      </c>
      <c r="C543" t="s">
        <v>1636</v>
      </c>
      <c r="D543" t="s">
        <v>69</v>
      </c>
    </row>
    <row r="544" spans="1:4" x14ac:dyDescent="0.45">
      <c r="A544" t="s">
        <v>1637</v>
      </c>
      <c r="B544" t="s">
        <v>1638</v>
      </c>
      <c r="C544" t="s">
        <v>1639</v>
      </c>
      <c r="D544" t="s">
        <v>69</v>
      </c>
    </row>
    <row r="545" spans="1:4" x14ac:dyDescent="0.45">
      <c r="A545" t="s">
        <v>1640</v>
      </c>
      <c r="B545" t="s">
        <v>1641</v>
      </c>
      <c r="C545" t="s">
        <v>1642</v>
      </c>
      <c r="D545" t="s">
        <v>69</v>
      </c>
    </row>
    <row r="546" spans="1:4" x14ac:dyDescent="0.45">
      <c r="A546" t="s">
        <v>1643</v>
      </c>
      <c r="B546" t="s">
        <v>1644</v>
      </c>
      <c r="C546" t="s">
        <v>1645</v>
      </c>
      <c r="D546" t="s">
        <v>69</v>
      </c>
    </row>
    <row r="547" spans="1:4" x14ac:dyDescent="0.45">
      <c r="A547" t="s">
        <v>1646</v>
      </c>
      <c r="B547" t="s">
        <v>1647</v>
      </c>
      <c r="C547" t="s">
        <v>1648</v>
      </c>
      <c r="D547" t="s">
        <v>69</v>
      </c>
    </row>
    <row r="548" spans="1:4" x14ac:dyDescent="0.45">
      <c r="A548" t="s">
        <v>1649</v>
      </c>
      <c r="B548" t="s">
        <v>1650</v>
      </c>
      <c r="C548" t="s">
        <v>1651</v>
      </c>
      <c r="D548" t="s">
        <v>69</v>
      </c>
    </row>
    <row r="549" spans="1:4" x14ac:dyDescent="0.45">
      <c r="A549" t="s">
        <v>1652</v>
      </c>
      <c r="B549" t="s">
        <v>1653</v>
      </c>
      <c r="C549" t="s">
        <v>1654</v>
      </c>
      <c r="D549" t="s">
        <v>69</v>
      </c>
    </row>
    <row r="550" spans="1:4" x14ac:dyDescent="0.45">
      <c r="A550" t="s">
        <v>1655</v>
      </c>
      <c r="B550" t="s">
        <v>1656</v>
      </c>
      <c r="C550" t="s">
        <v>1657</v>
      </c>
      <c r="D550" t="s">
        <v>69</v>
      </c>
    </row>
    <row r="551" spans="1:4" x14ac:dyDescent="0.45">
      <c r="A551" t="s">
        <v>1658</v>
      </c>
      <c r="B551" t="s">
        <v>1659</v>
      </c>
      <c r="C551" t="s">
        <v>1660</v>
      </c>
      <c r="D551" t="s">
        <v>47</v>
      </c>
    </row>
    <row r="552" spans="1:4" x14ac:dyDescent="0.45">
      <c r="A552" t="s">
        <v>1661</v>
      </c>
      <c r="B552" t="s">
        <v>1662</v>
      </c>
      <c r="C552" t="s">
        <v>1663</v>
      </c>
      <c r="D552" t="s">
        <v>69</v>
      </c>
    </row>
    <row r="553" spans="1:4" x14ac:dyDescent="0.45">
      <c r="A553" t="s">
        <v>1664</v>
      </c>
      <c r="B553" t="s">
        <v>1665</v>
      </c>
      <c r="C553" t="s">
        <v>1666</v>
      </c>
      <c r="D553" t="s">
        <v>69</v>
      </c>
    </row>
    <row r="554" spans="1:4" x14ac:dyDescent="0.45">
      <c r="A554" t="s">
        <v>1667</v>
      </c>
      <c r="B554" t="s">
        <v>1668</v>
      </c>
      <c r="C554" t="s">
        <v>1669</v>
      </c>
      <c r="D554" t="s">
        <v>69</v>
      </c>
    </row>
    <row r="555" spans="1:4" x14ac:dyDescent="0.45">
      <c r="A555" t="s">
        <v>1670</v>
      </c>
      <c r="B555" t="s">
        <v>1671</v>
      </c>
      <c r="C555" t="s">
        <v>1672</v>
      </c>
      <c r="D555" t="s">
        <v>69</v>
      </c>
    </row>
    <row r="556" spans="1:4" x14ac:dyDescent="0.45">
      <c r="A556" t="s">
        <v>1673</v>
      </c>
      <c r="B556" t="s">
        <v>1674</v>
      </c>
      <c r="C556" t="s">
        <v>1675</v>
      </c>
      <c r="D556" t="s">
        <v>47</v>
      </c>
    </row>
    <row r="557" spans="1:4" x14ac:dyDescent="0.45">
      <c r="A557" t="s">
        <v>1676</v>
      </c>
      <c r="B557" t="s">
        <v>1677</v>
      </c>
      <c r="C557" t="s">
        <v>1678</v>
      </c>
      <c r="D557" t="s">
        <v>69</v>
      </c>
    </row>
    <row r="558" spans="1:4" x14ac:dyDescent="0.45">
      <c r="A558" t="s">
        <v>1679</v>
      </c>
      <c r="B558" t="s">
        <v>1680</v>
      </c>
      <c r="C558" t="s">
        <v>1681</v>
      </c>
      <c r="D558" t="s">
        <v>69</v>
      </c>
    </row>
    <row r="559" spans="1:4" x14ac:dyDescent="0.45">
      <c r="A559" t="s">
        <v>1682</v>
      </c>
      <c r="B559" t="s">
        <v>1683</v>
      </c>
      <c r="C559" t="s">
        <v>1684</v>
      </c>
      <c r="D559" t="s">
        <v>47</v>
      </c>
    </row>
    <row r="560" spans="1:4" x14ac:dyDescent="0.45">
      <c r="A560" t="s">
        <v>1685</v>
      </c>
      <c r="B560" t="s">
        <v>1686</v>
      </c>
      <c r="C560" t="s">
        <v>1687</v>
      </c>
      <c r="D560" t="s">
        <v>69</v>
      </c>
    </row>
    <row r="561" spans="1:4" x14ac:dyDescent="0.45">
      <c r="A561" t="s">
        <v>1688</v>
      </c>
      <c r="B561" t="s">
        <v>1689</v>
      </c>
      <c r="C561" t="s">
        <v>1690</v>
      </c>
      <c r="D561" t="s">
        <v>7</v>
      </c>
    </row>
    <row r="562" spans="1:4" x14ac:dyDescent="0.45">
      <c r="A562" t="s">
        <v>1691</v>
      </c>
      <c r="B562" t="s">
        <v>1692</v>
      </c>
      <c r="C562" t="s">
        <v>1693</v>
      </c>
      <c r="D562" t="s">
        <v>69</v>
      </c>
    </row>
    <row r="563" spans="1:4" x14ac:dyDescent="0.45">
      <c r="A563" t="s">
        <v>1694</v>
      </c>
      <c r="B563" t="s">
        <v>1695</v>
      </c>
      <c r="C563" t="s">
        <v>1696</v>
      </c>
      <c r="D563" t="s">
        <v>112</v>
      </c>
    </row>
    <row r="564" spans="1:4" x14ac:dyDescent="0.45">
      <c r="A564" t="s">
        <v>1697</v>
      </c>
      <c r="B564" t="s">
        <v>1698</v>
      </c>
      <c r="C564" t="s">
        <v>1699</v>
      </c>
      <c r="D564" t="s">
        <v>112</v>
      </c>
    </row>
    <row r="565" spans="1:4" x14ac:dyDescent="0.45">
      <c r="A565" t="s">
        <v>1700</v>
      </c>
      <c r="B565" t="s">
        <v>1701</v>
      </c>
      <c r="C565" t="s">
        <v>1702</v>
      </c>
      <c r="D565" t="s">
        <v>69</v>
      </c>
    </row>
    <row r="566" spans="1:4" x14ac:dyDescent="0.45">
      <c r="A566" t="s">
        <v>1703</v>
      </c>
      <c r="B566" t="s">
        <v>1704</v>
      </c>
      <c r="C566" t="s">
        <v>1705</v>
      </c>
      <c r="D566" t="s">
        <v>47</v>
      </c>
    </row>
    <row r="567" spans="1:4" x14ac:dyDescent="0.45">
      <c r="A567" t="s">
        <v>1706</v>
      </c>
      <c r="B567" t="s">
        <v>1707</v>
      </c>
      <c r="C567" t="s">
        <v>1708</v>
      </c>
      <c r="D567" t="s">
        <v>69</v>
      </c>
    </row>
    <row r="568" spans="1:4" x14ac:dyDescent="0.45">
      <c r="A568" t="s">
        <v>1709</v>
      </c>
      <c r="B568" t="s">
        <v>1710</v>
      </c>
      <c r="C568" t="s">
        <v>1711</v>
      </c>
      <c r="D568" t="s">
        <v>69</v>
      </c>
    </row>
    <row r="569" spans="1:4" x14ac:dyDescent="0.45">
      <c r="A569" t="s">
        <v>1712</v>
      </c>
      <c r="B569" t="s">
        <v>1713</v>
      </c>
      <c r="C569" t="s">
        <v>1714</v>
      </c>
      <c r="D569" t="s">
        <v>69</v>
      </c>
    </row>
    <row r="570" spans="1:4" x14ac:dyDescent="0.45">
      <c r="A570" t="s">
        <v>1715</v>
      </c>
      <c r="B570" t="s">
        <v>1716</v>
      </c>
      <c r="C570" t="s">
        <v>1717</v>
      </c>
      <c r="D570" t="s">
        <v>69</v>
      </c>
    </row>
    <row r="571" spans="1:4" x14ac:dyDescent="0.45">
      <c r="A571" t="s">
        <v>1718</v>
      </c>
      <c r="B571" t="s">
        <v>1719</v>
      </c>
      <c r="C571" t="s">
        <v>1720</v>
      </c>
      <c r="D571" t="s">
        <v>47</v>
      </c>
    </row>
    <row r="572" spans="1:4" x14ac:dyDescent="0.45">
      <c r="A572" t="s">
        <v>1721</v>
      </c>
      <c r="B572" t="s">
        <v>1722</v>
      </c>
      <c r="C572" t="s">
        <v>1723</v>
      </c>
      <c r="D572" t="s">
        <v>7</v>
      </c>
    </row>
    <row r="573" spans="1:4" x14ac:dyDescent="0.45">
      <c r="A573" t="s">
        <v>1724</v>
      </c>
      <c r="B573" t="s">
        <v>1725</v>
      </c>
      <c r="C573" t="s">
        <v>1726</v>
      </c>
      <c r="D573" t="s">
        <v>69</v>
      </c>
    </row>
    <row r="574" spans="1:4" x14ac:dyDescent="0.45">
      <c r="A574" t="s">
        <v>1727</v>
      </c>
      <c r="B574" t="s">
        <v>1728</v>
      </c>
      <c r="C574" t="s">
        <v>1729</v>
      </c>
      <c r="D574" t="s">
        <v>69</v>
      </c>
    </row>
    <row r="575" spans="1:4" x14ac:dyDescent="0.45">
      <c r="A575" t="s">
        <v>1730</v>
      </c>
      <c r="B575" t="s">
        <v>1731</v>
      </c>
      <c r="C575" t="s">
        <v>1732</v>
      </c>
      <c r="D575" t="s">
        <v>69</v>
      </c>
    </row>
    <row r="576" spans="1:4" x14ac:dyDescent="0.45">
      <c r="A576" t="s">
        <v>1733</v>
      </c>
      <c r="B576" t="s">
        <v>1734</v>
      </c>
      <c r="C576" t="s">
        <v>1735</v>
      </c>
      <c r="D576" t="s">
        <v>69</v>
      </c>
    </row>
    <row r="577" spans="1:4" x14ac:dyDescent="0.45">
      <c r="A577" t="s">
        <v>1736</v>
      </c>
      <c r="B577" t="s">
        <v>1737</v>
      </c>
      <c r="C577" t="s">
        <v>1738</v>
      </c>
      <c r="D577" t="s">
        <v>47</v>
      </c>
    </row>
    <row r="578" spans="1:4" x14ac:dyDescent="0.45">
      <c r="A578" t="s">
        <v>1739</v>
      </c>
      <c r="B578" t="s">
        <v>1740</v>
      </c>
      <c r="C578" t="s">
        <v>1741</v>
      </c>
      <c r="D578" t="s">
        <v>69</v>
      </c>
    </row>
    <row r="579" spans="1:4" x14ac:dyDescent="0.45">
      <c r="A579" t="s">
        <v>1742</v>
      </c>
      <c r="B579" t="s">
        <v>1743</v>
      </c>
      <c r="C579" t="s">
        <v>1744</v>
      </c>
      <c r="D579" t="s">
        <v>7</v>
      </c>
    </row>
    <row r="580" spans="1:4" x14ac:dyDescent="0.45">
      <c r="A580" t="s">
        <v>1745</v>
      </c>
      <c r="B580" t="s">
        <v>1746</v>
      </c>
      <c r="C580" t="s">
        <v>1747</v>
      </c>
      <c r="D580" t="s">
        <v>112</v>
      </c>
    </row>
    <row r="581" spans="1:4" x14ac:dyDescent="0.45">
      <c r="A581" t="s">
        <v>1748</v>
      </c>
      <c r="B581" t="s">
        <v>1749</v>
      </c>
      <c r="C581" t="s">
        <v>1750</v>
      </c>
      <c r="D581" t="s">
        <v>69</v>
      </c>
    </row>
    <row r="582" spans="1:4" x14ac:dyDescent="0.45">
      <c r="A582" t="s">
        <v>1751</v>
      </c>
      <c r="B582" t="s">
        <v>1752</v>
      </c>
      <c r="C582" t="s">
        <v>1753</v>
      </c>
      <c r="D582" t="s">
        <v>69</v>
      </c>
    </row>
    <row r="583" spans="1:4" x14ac:dyDescent="0.45">
      <c r="A583" t="s">
        <v>1754</v>
      </c>
      <c r="B583" t="s">
        <v>1755</v>
      </c>
      <c r="C583" t="s">
        <v>1756</v>
      </c>
      <c r="D583" t="s">
        <v>339</v>
      </c>
    </row>
    <row r="584" spans="1:4" x14ac:dyDescent="0.45">
      <c r="A584" t="s">
        <v>1757</v>
      </c>
      <c r="B584" t="s">
        <v>1758</v>
      </c>
      <c r="C584" t="s">
        <v>1759</v>
      </c>
      <c r="D584" t="s">
        <v>112</v>
      </c>
    </row>
    <row r="585" spans="1:4" x14ac:dyDescent="0.45">
      <c r="A585" t="s">
        <v>1760</v>
      </c>
      <c r="B585" t="s">
        <v>1761</v>
      </c>
      <c r="C585" t="s">
        <v>1762</v>
      </c>
      <c r="D585" t="s">
        <v>69</v>
      </c>
    </row>
    <row r="586" spans="1:4" x14ac:dyDescent="0.45">
      <c r="A586" t="s">
        <v>1763</v>
      </c>
      <c r="B586" t="s">
        <v>1764</v>
      </c>
      <c r="C586" t="s">
        <v>1765</v>
      </c>
      <c r="D586" t="s">
        <v>69</v>
      </c>
    </row>
    <row r="587" spans="1:4" x14ac:dyDescent="0.45">
      <c r="A587" t="s">
        <v>1766</v>
      </c>
      <c r="B587" t="s">
        <v>1767</v>
      </c>
      <c r="C587" t="s">
        <v>1768</v>
      </c>
      <c r="D587" t="s">
        <v>69</v>
      </c>
    </row>
    <row r="588" spans="1:4" x14ac:dyDescent="0.45">
      <c r="A588" t="s">
        <v>1769</v>
      </c>
      <c r="B588" t="s">
        <v>1770</v>
      </c>
      <c r="C588" t="s">
        <v>1771</v>
      </c>
      <c r="D588" t="s">
        <v>47</v>
      </c>
    </row>
    <row r="589" spans="1:4" x14ac:dyDescent="0.45">
      <c r="A589" t="s">
        <v>1772</v>
      </c>
      <c r="B589" t="s">
        <v>1773</v>
      </c>
      <c r="C589" t="s">
        <v>1774</v>
      </c>
      <c r="D589" t="s">
        <v>47</v>
      </c>
    </row>
    <row r="590" spans="1:4" x14ac:dyDescent="0.45">
      <c r="A590" t="s">
        <v>1775</v>
      </c>
      <c r="B590" t="s">
        <v>1776</v>
      </c>
      <c r="C590" t="s">
        <v>1777</v>
      </c>
      <c r="D590" t="s">
        <v>69</v>
      </c>
    </row>
    <row r="591" spans="1:4" x14ac:dyDescent="0.45">
      <c r="A591" t="s">
        <v>1778</v>
      </c>
      <c r="B591" t="s">
        <v>1779</v>
      </c>
      <c r="C591" t="s">
        <v>1780</v>
      </c>
      <c r="D591" t="s">
        <v>69</v>
      </c>
    </row>
    <row r="592" spans="1:4" x14ac:dyDescent="0.45">
      <c r="A592" t="s">
        <v>1781</v>
      </c>
      <c r="B592" t="s">
        <v>1782</v>
      </c>
      <c r="C592" t="s">
        <v>1783</v>
      </c>
      <c r="D592" t="s">
        <v>69</v>
      </c>
    </row>
    <row r="593" spans="1:4" x14ac:dyDescent="0.45">
      <c r="A593" t="s">
        <v>1784</v>
      </c>
      <c r="B593" t="s">
        <v>1785</v>
      </c>
      <c r="C593" t="s">
        <v>1786</v>
      </c>
      <c r="D593" t="s">
        <v>69</v>
      </c>
    </row>
    <row r="594" spans="1:4" x14ac:dyDescent="0.45">
      <c r="A594" t="s">
        <v>1787</v>
      </c>
      <c r="B594" t="s">
        <v>1788</v>
      </c>
      <c r="C594" t="s">
        <v>1789</v>
      </c>
      <c r="D594" t="s">
        <v>69</v>
      </c>
    </row>
    <row r="595" spans="1:4" x14ac:dyDescent="0.45">
      <c r="A595" t="s">
        <v>1790</v>
      </c>
      <c r="B595" t="s">
        <v>1791</v>
      </c>
      <c r="C595" t="s">
        <v>1792</v>
      </c>
      <c r="D595" t="s">
        <v>69</v>
      </c>
    </row>
    <row r="596" spans="1:4" x14ac:dyDescent="0.45">
      <c r="A596" t="s">
        <v>1793</v>
      </c>
      <c r="B596" t="s">
        <v>1794</v>
      </c>
      <c r="C596" t="s">
        <v>1795</v>
      </c>
      <c r="D596" t="s">
        <v>112</v>
      </c>
    </row>
    <row r="597" spans="1:4" x14ac:dyDescent="0.45">
      <c r="A597" t="s">
        <v>1796</v>
      </c>
      <c r="B597" t="s">
        <v>1797</v>
      </c>
      <c r="C597" t="s">
        <v>1798</v>
      </c>
      <c r="D597" t="s">
        <v>69</v>
      </c>
    </row>
    <row r="598" spans="1:4" x14ac:dyDescent="0.45">
      <c r="A598" t="s">
        <v>1799</v>
      </c>
      <c r="B598" t="s">
        <v>1800</v>
      </c>
      <c r="C598" t="s">
        <v>1801</v>
      </c>
      <c r="D598" t="s">
        <v>69</v>
      </c>
    </row>
    <row r="599" spans="1:4" x14ac:dyDescent="0.45">
      <c r="A599" t="s">
        <v>1802</v>
      </c>
      <c r="B599" t="s">
        <v>1803</v>
      </c>
      <c r="C599" t="s">
        <v>1804</v>
      </c>
      <c r="D599" t="s">
        <v>69</v>
      </c>
    </row>
    <row r="600" spans="1:4" x14ac:dyDescent="0.45">
      <c r="A600" t="s">
        <v>1805</v>
      </c>
      <c r="B600" t="s">
        <v>1806</v>
      </c>
      <c r="C600" t="s">
        <v>1807</v>
      </c>
      <c r="D600" t="s">
        <v>69</v>
      </c>
    </row>
    <row r="601" spans="1:4" x14ac:dyDescent="0.45">
      <c r="A601" t="s">
        <v>1808</v>
      </c>
      <c r="B601" t="s">
        <v>1809</v>
      </c>
      <c r="C601" t="s">
        <v>1810</v>
      </c>
      <c r="D601" t="s">
        <v>69</v>
      </c>
    </row>
    <row r="602" spans="1:4" x14ac:dyDescent="0.45">
      <c r="A602" t="s">
        <v>1811</v>
      </c>
      <c r="B602" t="s">
        <v>1812</v>
      </c>
      <c r="C602" t="s">
        <v>1813</v>
      </c>
      <c r="D602" t="s">
        <v>69</v>
      </c>
    </row>
    <row r="603" spans="1:4" x14ac:dyDescent="0.45">
      <c r="A603" t="s">
        <v>1814</v>
      </c>
      <c r="B603" t="s">
        <v>1815</v>
      </c>
      <c r="C603" t="s">
        <v>1816</v>
      </c>
      <c r="D603" t="s">
        <v>69</v>
      </c>
    </row>
    <row r="604" spans="1:4" x14ac:dyDescent="0.45">
      <c r="A604" t="s">
        <v>1817</v>
      </c>
      <c r="B604" t="s">
        <v>1818</v>
      </c>
      <c r="C604" t="s">
        <v>1819</v>
      </c>
      <c r="D604" t="s">
        <v>69</v>
      </c>
    </row>
    <row r="605" spans="1:4" x14ac:dyDescent="0.45">
      <c r="A605" t="s">
        <v>1820</v>
      </c>
      <c r="B605" t="s">
        <v>1821</v>
      </c>
      <c r="C605" t="s">
        <v>1822</v>
      </c>
      <c r="D605" t="s">
        <v>69</v>
      </c>
    </row>
    <row r="606" spans="1:4" x14ac:dyDescent="0.45">
      <c r="A606" t="s">
        <v>1823</v>
      </c>
      <c r="B606" t="s">
        <v>1824</v>
      </c>
      <c r="C606" t="s">
        <v>1825</v>
      </c>
      <c r="D606" t="s">
        <v>69</v>
      </c>
    </row>
    <row r="607" spans="1:4" x14ac:dyDescent="0.45">
      <c r="A607" t="s">
        <v>1826</v>
      </c>
      <c r="B607" t="s">
        <v>1827</v>
      </c>
      <c r="C607" t="s">
        <v>1828</v>
      </c>
      <c r="D607" t="s">
        <v>69</v>
      </c>
    </row>
    <row r="608" spans="1:4" x14ac:dyDescent="0.45">
      <c r="A608" t="s">
        <v>1829</v>
      </c>
      <c r="B608" t="s">
        <v>1830</v>
      </c>
      <c r="C608" t="s">
        <v>1831</v>
      </c>
      <c r="D608" t="s">
        <v>69</v>
      </c>
    </row>
    <row r="609" spans="1:4" x14ac:dyDescent="0.45">
      <c r="A609" t="s">
        <v>1832</v>
      </c>
      <c r="B609" t="s">
        <v>1833</v>
      </c>
      <c r="C609" t="s">
        <v>1834</v>
      </c>
      <c r="D609" t="s">
        <v>69</v>
      </c>
    </row>
    <row r="610" spans="1:4" x14ac:dyDescent="0.45">
      <c r="A610" t="s">
        <v>1835</v>
      </c>
      <c r="B610" t="s">
        <v>1836</v>
      </c>
      <c r="C610" t="s">
        <v>1837</v>
      </c>
      <c r="D610" t="s">
        <v>69</v>
      </c>
    </row>
    <row r="611" spans="1:4" x14ac:dyDescent="0.45">
      <c r="A611" t="s">
        <v>1838</v>
      </c>
      <c r="B611" t="s">
        <v>1839</v>
      </c>
      <c r="C611" t="s">
        <v>1840</v>
      </c>
      <c r="D611" t="s">
        <v>69</v>
      </c>
    </row>
    <row r="612" spans="1:4" x14ac:dyDescent="0.45">
      <c r="A612" t="s">
        <v>1841</v>
      </c>
      <c r="B612" t="s">
        <v>1842</v>
      </c>
      <c r="C612" t="s">
        <v>1843</v>
      </c>
      <c r="D612" t="s">
        <v>47</v>
      </c>
    </row>
    <row r="613" spans="1:4" x14ac:dyDescent="0.45">
      <c r="A613" t="s">
        <v>1844</v>
      </c>
      <c r="B613" t="s">
        <v>1845</v>
      </c>
      <c r="C613" t="s">
        <v>1846</v>
      </c>
      <c r="D613" t="s">
        <v>47</v>
      </c>
    </row>
    <row r="614" spans="1:4" x14ac:dyDescent="0.45">
      <c r="A614" t="s">
        <v>1847</v>
      </c>
      <c r="B614" t="s">
        <v>1848</v>
      </c>
      <c r="C614" t="s">
        <v>1849</v>
      </c>
      <c r="D614" t="s">
        <v>69</v>
      </c>
    </row>
    <row r="615" spans="1:4" x14ac:dyDescent="0.45">
      <c r="A615" t="s">
        <v>1850</v>
      </c>
      <c r="B615" t="s">
        <v>1851</v>
      </c>
      <c r="C615" t="s">
        <v>1852</v>
      </c>
      <c r="D615" t="s">
        <v>69</v>
      </c>
    </row>
    <row r="616" spans="1:4" x14ac:dyDescent="0.45">
      <c r="A616" t="s">
        <v>1853</v>
      </c>
      <c r="B616" t="s">
        <v>1854</v>
      </c>
      <c r="C616" t="s">
        <v>1855</v>
      </c>
      <c r="D616" t="s">
        <v>69</v>
      </c>
    </row>
    <row r="617" spans="1:4" x14ac:dyDescent="0.45">
      <c r="A617" t="s">
        <v>1856</v>
      </c>
      <c r="B617" t="s">
        <v>1857</v>
      </c>
      <c r="C617" t="s">
        <v>1858</v>
      </c>
      <c r="D617" t="s">
        <v>69</v>
      </c>
    </row>
    <row r="618" spans="1:4" x14ac:dyDescent="0.45">
      <c r="A618" t="s">
        <v>1859</v>
      </c>
      <c r="B618" t="s">
        <v>1860</v>
      </c>
      <c r="C618" t="s">
        <v>1861</v>
      </c>
      <c r="D618" t="s">
        <v>69</v>
      </c>
    </row>
    <row r="619" spans="1:4" x14ac:dyDescent="0.45">
      <c r="A619" t="s">
        <v>1862</v>
      </c>
      <c r="B619" t="s">
        <v>1863</v>
      </c>
      <c r="C619" t="s">
        <v>1864</v>
      </c>
      <c r="D619" t="s">
        <v>69</v>
      </c>
    </row>
    <row r="620" spans="1:4" x14ac:dyDescent="0.45">
      <c r="A620" t="s">
        <v>1865</v>
      </c>
      <c r="B620" t="s">
        <v>1866</v>
      </c>
      <c r="C620" t="s">
        <v>1867</v>
      </c>
      <c r="D620" t="s">
        <v>112</v>
      </c>
    </row>
    <row r="621" spans="1:4" x14ac:dyDescent="0.45">
      <c r="A621" t="s">
        <v>1868</v>
      </c>
      <c r="B621" t="s">
        <v>1869</v>
      </c>
      <c r="C621" t="s">
        <v>1870</v>
      </c>
      <c r="D621" t="s">
        <v>112</v>
      </c>
    </row>
    <row r="622" spans="1:4" x14ac:dyDescent="0.45">
      <c r="A622" t="s">
        <v>1871</v>
      </c>
      <c r="B622" t="s">
        <v>1872</v>
      </c>
      <c r="C622" t="s">
        <v>1873</v>
      </c>
      <c r="D622" t="s">
        <v>69</v>
      </c>
    </row>
    <row r="623" spans="1:4" x14ac:dyDescent="0.45">
      <c r="A623" t="s">
        <v>1874</v>
      </c>
      <c r="B623" t="s">
        <v>1875</v>
      </c>
      <c r="C623" t="s">
        <v>1876</v>
      </c>
      <c r="D623" t="s">
        <v>47</v>
      </c>
    </row>
    <row r="624" spans="1:4" x14ac:dyDescent="0.45">
      <c r="A624" t="s">
        <v>1877</v>
      </c>
      <c r="B624" t="s">
        <v>1878</v>
      </c>
      <c r="C624" t="s">
        <v>1879</v>
      </c>
      <c r="D624" t="s">
        <v>69</v>
      </c>
    </row>
    <row r="625" spans="1:4" x14ac:dyDescent="0.45">
      <c r="A625" t="s">
        <v>1880</v>
      </c>
      <c r="B625" t="s">
        <v>1881</v>
      </c>
      <c r="C625" t="s">
        <v>1882</v>
      </c>
      <c r="D625" t="s">
        <v>69</v>
      </c>
    </row>
    <row r="626" spans="1:4" x14ac:dyDescent="0.45">
      <c r="A626" t="s">
        <v>1883</v>
      </c>
      <c r="B626" t="s">
        <v>1884</v>
      </c>
      <c r="C626" t="s">
        <v>1885</v>
      </c>
      <c r="D626" t="s">
        <v>47</v>
      </c>
    </row>
    <row r="627" spans="1:4" x14ac:dyDescent="0.45">
      <c r="A627" t="s">
        <v>1886</v>
      </c>
      <c r="B627" t="s">
        <v>1887</v>
      </c>
      <c r="C627" t="s">
        <v>1888</v>
      </c>
      <c r="D627" t="s">
        <v>69</v>
      </c>
    </row>
    <row r="628" spans="1:4" x14ac:dyDescent="0.45">
      <c r="A628" t="s">
        <v>1889</v>
      </c>
      <c r="B628" t="s">
        <v>1890</v>
      </c>
      <c r="C628" t="s">
        <v>1891</v>
      </c>
      <c r="D628" t="s">
        <v>69</v>
      </c>
    </row>
    <row r="629" spans="1:4" x14ac:dyDescent="0.45">
      <c r="A629" t="s">
        <v>1892</v>
      </c>
      <c r="B629" t="s">
        <v>1893</v>
      </c>
      <c r="C629" t="s">
        <v>1894</v>
      </c>
      <c r="D629" t="s">
        <v>7</v>
      </c>
    </row>
    <row r="630" spans="1:4" x14ac:dyDescent="0.45">
      <c r="A630" t="s">
        <v>1895</v>
      </c>
      <c r="B630" t="s">
        <v>1896</v>
      </c>
      <c r="C630" t="s">
        <v>1897</v>
      </c>
      <c r="D630" t="s">
        <v>7</v>
      </c>
    </row>
    <row r="631" spans="1:4" x14ac:dyDescent="0.45">
      <c r="A631" t="s">
        <v>1898</v>
      </c>
      <c r="B631" t="s">
        <v>1899</v>
      </c>
      <c r="C631" t="s">
        <v>1900</v>
      </c>
      <c r="D631" t="s">
        <v>69</v>
      </c>
    </row>
    <row r="632" spans="1:4" x14ac:dyDescent="0.45">
      <c r="A632" t="s">
        <v>1901</v>
      </c>
      <c r="B632" t="s">
        <v>1902</v>
      </c>
      <c r="C632" t="s">
        <v>1903</v>
      </c>
      <c r="D632" t="s">
        <v>69</v>
      </c>
    </row>
    <row r="633" spans="1:4" x14ac:dyDescent="0.45">
      <c r="A633" t="s">
        <v>1904</v>
      </c>
      <c r="B633" t="s">
        <v>1905</v>
      </c>
      <c r="C633" t="s">
        <v>1906</v>
      </c>
      <c r="D633" t="s">
        <v>47</v>
      </c>
    </row>
    <row r="634" spans="1:4" x14ac:dyDescent="0.45">
      <c r="A634" t="s">
        <v>1907</v>
      </c>
      <c r="B634" t="s">
        <v>1908</v>
      </c>
      <c r="C634" t="s">
        <v>1909</v>
      </c>
      <c r="D634" t="s">
        <v>47</v>
      </c>
    </row>
    <row r="635" spans="1:4" x14ac:dyDescent="0.45">
      <c r="A635" t="s">
        <v>1910</v>
      </c>
      <c r="B635" t="s">
        <v>1911</v>
      </c>
      <c r="C635" t="s">
        <v>1912</v>
      </c>
      <c r="D635" t="s">
        <v>47</v>
      </c>
    </row>
    <row r="636" spans="1:4" x14ac:dyDescent="0.45">
      <c r="A636" t="s">
        <v>1913</v>
      </c>
      <c r="B636" t="s">
        <v>1914</v>
      </c>
      <c r="C636" t="s">
        <v>1915</v>
      </c>
      <c r="D636" t="s">
        <v>69</v>
      </c>
    </row>
    <row r="637" spans="1:4" x14ac:dyDescent="0.45">
      <c r="A637" t="s">
        <v>1916</v>
      </c>
      <c r="B637" t="s">
        <v>1917</v>
      </c>
      <c r="C637" t="s">
        <v>1918</v>
      </c>
      <c r="D637" t="s">
        <v>69</v>
      </c>
    </row>
    <row r="638" spans="1:4" x14ac:dyDescent="0.45">
      <c r="A638" t="s">
        <v>1919</v>
      </c>
      <c r="B638" t="s">
        <v>1920</v>
      </c>
      <c r="C638" t="s">
        <v>1921</v>
      </c>
      <c r="D638" t="s">
        <v>69</v>
      </c>
    </row>
    <row r="639" spans="1:4" x14ac:dyDescent="0.45">
      <c r="A639" t="s">
        <v>1922</v>
      </c>
      <c r="B639" t="s">
        <v>1923</v>
      </c>
      <c r="C639" t="s">
        <v>1924</v>
      </c>
      <c r="D639" t="s">
        <v>47</v>
      </c>
    </row>
    <row r="640" spans="1:4" x14ac:dyDescent="0.45">
      <c r="A640" t="s">
        <v>1925</v>
      </c>
      <c r="B640" t="s">
        <v>1926</v>
      </c>
      <c r="C640" t="s">
        <v>1927</v>
      </c>
      <c r="D640" t="s">
        <v>47</v>
      </c>
    </row>
    <row r="641" spans="1:4" x14ac:dyDescent="0.45">
      <c r="A641" t="s">
        <v>1928</v>
      </c>
      <c r="B641" t="s">
        <v>1929</v>
      </c>
      <c r="C641" t="s">
        <v>1930</v>
      </c>
      <c r="D641" t="s">
        <v>7</v>
      </c>
    </row>
    <row r="642" spans="1:4" x14ac:dyDescent="0.45">
      <c r="A642" t="s">
        <v>1931</v>
      </c>
      <c r="B642" t="s">
        <v>1932</v>
      </c>
      <c r="C642" t="s">
        <v>1933</v>
      </c>
      <c r="D642" t="s">
        <v>47</v>
      </c>
    </row>
    <row r="643" spans="1:4" x14ac:dyDescent="0.45">
      <c r="A643" t="s">
        <v>1934</v>
      </c>
      <c r="B643" t="s">
        <v>1935</v>
      </c>
      <c r="C643" t="s">
        <v>1936</v>
      </c>
      <c r="D643" t="s">
        <v>69</v>
      </c>
    </row>
    <row r="644" spans="1:4" x14ac:dyDescent="0.45">
      <c r="A644" t="s">
        <v>1937</v>
      </c>
      <c r="B644" t="s">
        <v>1938</v>
      </c>
      <c r="C644" t="s">
        <v>1939</v>
      </c>
      <c r="D644" t="s">
        <v>69</v>
      </c>
    </row>
    <row r="645" spans="1:4" x14ac:dyDescent="0.45">
      <c r="A645" t="s">
        <v>1940</v>
      </c>
      <c r="B645" t="s">
        <v>1941</v>
      </c>
      <c r="C645" t="s">
        <v>1942</v>
      </c>
      <c r="D645" t="s">
        <v>112</v>
      </c>
    </row>
    <row r="646" spans="1:4" x14ac:dyDescent="0.45">
      <c r="A646" t="s">
        <v>1943</v>
      </c>
      <c r="B646" t="s">
        <v>1944</v>
      </c>
      <c r="C646" t="s">
        <v>1945</v>
      </c>
      <c r="D646" t="s">
        <v>69</v>
      </c>
    </row>
    <row r="647" spans="1:4" x14ac:dyDescent="0.45">
      <c r="A647" t="s">
        <v>1946</v>
      </c>
      <c r="B647" t="s">
        <v>1947</v>
      </c>
      <c r="C647" t="s">
        <v>1948</v>
      </c>
      <c r="D647" t="s">
        <v>69</v>
      </c>
    </row>
    <row r="648" spans="1:4" x14ac:dyDescent="0.45">
      <c r="A648" t="s">
        <v>1949</v>
      </c>
      <c r="B648" t="s">
        <v>1950</v>
      </c>
      <c r="C648" t="s">
        <v>1951</v>
      </c>
      <c r="D648" t="s">
        <v>69</v>
      </c>
    </row>
    <row r="649" spans="1:4" x14ac:dyDescent="0.45">
      <c r="A649" t="s">
        <v>1952</v>
      </c>
      <c r="B649" t="s">
        <v>1953</v>
      </c>
      <c r="C649" t="s">
        <v>1954</v>
      </c>
      <c r="D649" t="s">
        <v>69</v>
      </c>
    </row>
    <row r="650" spans="1:4" x14ac:dyDescent="0.45">
      <c r="A650" t="s">
        <v>1955</v>
      </c>
      <c r="B650" t="s">
        <v>1956</v>
      </c>
      <c r="C650" t="s">
        <v>1957</v>
      </c>
      <c r="D650" t="s">
        <v>47</v>
      </c>
    </row>
    <row r="651" spans="1:4" x14ac:dyDescent="0.45">
      <c r="A651" t="s">
        <v>1958</v>
      </c>
      <c r="B651" t="s">
        <v>1959</v>
      </c>
      <c r="C651" t="s">
        <v>1960</v>
      </c>
      <c r="D651" t="s">
        <v>47</v>
      </c>
    </row>
    <row r="652" spans="1:4" x14ac:dyDescent="0.45">
      <c r="A652" t="s">
        <v>1961</v>
      </c>
      <c r="B652" t="s">
        <v>1962</v>
      </c>
      <c r="C652" t="s">
        <v>1963</v>
      </c>
      <c r="D652" t="s">
        <v>69</v>
      </c>
    </row>
    <row r="653" spans="1:4" x14ac:dyDescent="0.45">
      <c r="A653" t="s">
        <v>1964</v>
      </c>
      <c r="B653" t="s">
        <v>1965</v>
      </c>
      <c r="C653" t="s">
        <v>1966</v>
      </c>
      <c r="D653" t="s">
        <v>47</v>
      </c>
    </row>
    <row r="654" spans="1:4" x14ac:dyDescent="0.45">
      <c r="A654" t="s">
        <v>1967</v>
      </c>
      <c r="B654" t="s">
        <v>1968</v>
      </c>
      <c r="C654" t="s">
        <v>1969</v>
      </c>
      <c r="D654" t="s">
        <v>69</v>
      </c>
    </row>
    <row r="655" spans="1:4" x14ac:dyDescent="0.45">
      <c r="A655" t="s">
        <v>1970</v>
      </c>
      <c r="B655" t="s">
        <v>1971</v>
      </c>
      <c r="C655" t="s">
        <v>1972</v>
      </c>
      <c r="D655" t="s">
        <v>69</v>
      </c>
    </row>
    <row r="656" spans="1:4" x14ac:dyDescent="0.45">
      <c r="A656" t="s">
        <v>1973</v>
      </c>
      <c r="B656" t="s">
        <v>1974</v>
      </c>
      <c r="C656" t="s">
        <v>1975</v>
      </c>
      <c r="D656" t="s">
        <v>69</v>
      </c>
    </row>
    <row r="657" spans="1:4" x14ac:dyDescent="0.45">
      <c r="A657" t="s">
        <v>1976</v>
      </c>
      <c r="B657" t="s">
        <v>1977</v>
      </c>
      <c r="C657" t="s">
        <v>1978</v>
      </c>
      <c r="D657" t="s">
        <v>69</v>
      </c>
    </row>
    <row r="658" spans="1:4" x14ac:dyDescent="0.45">
      <c r="A658" t="s">
        <v>1979</v>
      </c>
      <c r="B658" t="s">
        <v>1980</v>
      </c>
      <c r="C658" t="s">
        <v>1981</v>
      </c>
      <c r="D658" t="s">
        <v>69</v>
      </c>
    </row>
    <row r="659" spans="1:4" x14ac:dyDescent="0.45">
      <c r="A659" t="s">
        <v>1982</v>
      </c>
      <c r="B659" t="s">
        <v>1983</v>
      </c>
      <c r="C659" t="s">
        <v>1984</v>
      </c>
      <c r="D659" t="s">
        <v>69</v>
      </c>
    </row>
    <row r="660" spans="1:4" x14ac:dyDescent="0.45">
      <c r="A660" t="s">
        <v>1985</v>
      </c>
      <c r="B660" t="s">
        <v>1986</v>
      </c>
      <c r="C660" t="s">
        <v>1987</v>
      </c>
      <c r="D660" t="s">
        <v>69</v>
      </c>
    </row>
    <row r="661" spans="1:4" x14ac:dyDescent="0.45">
      <c r="A661" t="s">
        <v>1988</v>
      </c>
      <c r="B661" t="s">
        <v>1989</v>
      </c>
      <c r="C661" t="s">
        <v>1990</v>
      </c>
      <c r="D661" t="s">
        <v>69</v>
      </c>
    </row>
    <row r="662" spans="1:4" x14ac:dyDescent="0.45">
      <c r="A662" t="s">
        <v>1991</v>
      </c>
      <c r="B662" t="s">
        <v>1992</v>
      </c>
      <c r="C662" t="s">
        <v>1993</v>
      </c>
      <c r="D662" t="s">
        <v>47</v>
      </c>
    </row>
    <row r="663" spans="1:4" x14ac:dyDescent="0.45">
      <c r="A663" t="s">
        <v>1994</v>
      </c>
      <c r="B663" t="s">
        <v>1995</v>
      </c>
      <c r="C663" t="s">
        <v>1996</v>
      </c>
      <c r="D663" t="s">
        <v>69</v>
      </c>
    </row>
    <row r="664" spans="1:4" x14ac:dyDescent="0.45">
      <c r="A664" t="s">
        <v>1997</v>
      </c>
      <c r="B664" t="s">
        <v>1998</v>
      </c>
      <c r="C664" t="s">
        <v>1999</v>
      </c>
      <c r="D664" t="s">
        <v>69</v>
      </c>
    </row>
    <row r="665" spans="1:4" x14ac:dyDescent="0.45">
      <c r="A665" t="s">
        <v>2000</v>
      </c>
      <c r="B665" t="s">
        <v>2001</v>
      </c>
      <c r="C665" t="s">
        <v>2002</v>
      </c>
      <c r="D665" t="s">
        <v>69</v>
      </c>
    </row>
    <row r="666" spans="1:4" x14ac:dyDescent="0.45">
      <c r="A666" t="s">
        <v>2003</v>
      </c>
      <c r="B666" t="s">
        <v>2004</v>
      </c>
      <c r="C666" t="s">
        <v>2005</v>
      </c>
      <c r="D666" t="s">
        <v>47</v>
      </c>
    </row>
    <row r="667" spans="1:4" x14ac:dyDescent="0.45">
      <c r="A667" t="s">
        <v>2006</v>
      </c>
      <c r="B667" t="s">
        <v>2007</v>
      </c>
      <c r="C667" t="s">
        <v>2008</v>
      </c>
      <c r="D667" t="s">
        <v>112</v>
      </c>
    </row>
    <row r="668" spans="1:4" x14ac:dyDescent="0.45">
      <c r="A668" t="s">
        <v>2009</v>
      </c>
      <c r="B668" t="s">
        <v>2010</v>
      </c>
      <c r="C668" t="s">
        <v>2011</v>
      </c>
      <c r="D668" t="s">
        <v>112</v>
      </c>
    </row>
    <row r="669" spans="1:4" x14ac:dyDescent="0.45">
      <c r="A669" t="s">
        <v>2012</v>
      </c>
      <c r="B669" t="s">
        <v>2013</v>
      </c>
      <c r="C669" t="s">
        <v>2014</v>
      </c>
      <c r="D669" t="s">
        <v>69</v>
      </c>
    </row>
    <row r="670" spans="1:4" x14ac:dyDescent="0.45">
      <c r="A670" t="s">
        <v>2015</v>
      </c>
      <c r="B670" t="s">
        <v>2016</v>
      </c>
      <c r="C670" t="s">
        <v>2017</v>
      </c>
      <c r="D670" t="s">
        <v>7</v>
      </c>
    </row>
    <row r="671" spans="1:4" x14ac:dyDescent="0.45">
      <c r="A671" t="s">
        <v>2018</v>
      </c>
      <c r="B671" t="s">
        <v>2019</v>
      </c>
      <c r="C671" t="s">
        <v>2020</v>
      </c>
      <c r="D671" t="s">
        <v>69</v>
      </c>
    </row>
    <row r="672" spans="1:4" x14ac:dyDescent="0.45">
      <c r="A672" t="s">
        <v>2021</v>
      </c>
      <c r="B672" t="s">
        <v>2022</v>
      </c>
      <c r="C672" t="s">
        <v>2023</v>
      </c>
      <c r="D672" t="s">
        <v>69</v>
      </c>
    </row>
    <row r="673" spans="1:4" x14ac:dyDescent="0.45">
      <c r="A673" t="s">
        <v>2024</v>
      </c>
      <c r="B673" t="s">
        <v>2025</v>
      </c>
      <c r="C673" t="s">
        <v>2026</v>
      </c>
      <c r="D673" t="s">
        <v>112</v>
      </c>
    </row>
    <row r="674" spans="1:4" x14ac:dyDescent="0.45">
      <c r="A674" t="s">
        <v>2027</v>
      </c>
      <c r="B674" t="s">
        <v>2028</v>
      </c>
      <c r="C674" t="s">
        <v>2029</v>
      </c>
      <c r="D674" t="s">
        <v>47</v>
      </c>
    </row>
    <row r="675" spans="1:4" x14ac:dyDescent="0.45">
      <c r="A675" t="s">
        <v>2030</v>
      </c>
      <c r="B675" t="s">
        <v>2031</v>
      </c>
      <c r="C675" t="s">
        <v>2032</v>
      </c>
      <c r="D675" t="s">
        <v>69</v>
      </c>
    </row>
    <row r="676" spans="1:4" x14ac:dyDescent="0.45">
      <c r="A676" t="s">
        <v>2033</v>
      </c>
      <c r="B676" t="s">
        <v>2034</v>
      </c>
      <c r="C676" t="s">
        <v>2035</v>
      </c>
      <c r="D676" t="s">
        <v>69</v>
      </c>
    </row>
    <row r="677" spans="1:4" x14ac:dyDescent="0.45">
      <c r="A677" t="s">
        <v>2036</v>
      </c>
      <c r="B677" t="s">
        <v>2037</v>
      </c>
      <c r="C677" t="s">
        <v>2038</v>
      </c>
      <c r="D677" t="s">
        <v>69</v>
      </c>
    </row>
    <row r="678" spans="1:4" x14ac:dyDescent="0.45">
      <c r="A678" t="s">
        <v>2039</v>
      </c>
      <c r="B678" t="s">
        <v>2040</v>
      </c>
      <c r="C678" t="s">
        <v>2041</v>
      </c>
      <c r="D678" t="s">
        <v>69</v>
      </c>
    </row>
    <row r="679" spans="1:4" x14ac:dyDescent="0.45">
      <c r="A679" t="s">
        <v>2042</v>
      </c>
      <c r="B679" t="s">
        <v>2043</v>
      </c>
      <c r="C679" t="s">
        <v>2044</v>
      </c>
      <c r="D679" t="s">
        <v>69</v>
      </c>
    </row>
    <row r="680" spans="1:4" x14ac:dyDescent="0.45">
      <c r="A680" t="s">
        <v>2045</v>
      </c>
      <c r="B680" t="s">
        <v>2046</v>
      </c>
      <c r="C680" t="s">
        <v>2047</v>
      </c>
      <c r="D680" t="s">
        <v>7</v>
      </c>
    </row>
    <row r="681" spans="1:4" x14ac:dyDescent="0.45">
      <c r="A681" t="s">
        <v>2048</v>
      </c>
      <c r="B681" t="s">
        <v>2049</v>
      </c>
      <c r="C681" t="s">
        <v>2050</v>
      </c>
      <c r="D681" t="s">
        <v>69</v>
      </c>
    </row>
    <row r="682" spans="1:4" x14ac:dyDescent="0.45">
      <c r="A682" t="s">
        <v>2051</v>
      </c>
      <c r="B682" t="s">
        <v>2052</v>
      </c>
      <c r="C682" t="s">
        <v>2053</v>
      </c>
      <c r="D682" t="s">
        <v>7</v>
      </c>
    </row>
    <row r="683" spans="1:4" x14ac:dyDescent="0.45">
      <c r="A683" t="s">
        <v>2054</v>
      </c>
      <c r="B683" t="s">
        <v>2055</v>
      </c>
      <c r="C683" t="s">
        <v>2056</v>
      </c>
      <c r="D683" t="s">
        <v>7</v>
      </c>
    </row>
    <row r="684" spans="1:4" x14ac:dyDescent="0.45">
      <c r="A684" t="s">
        <v>2057</v>
      </c>
      <c r="B684" t="s">
        <v>2058</v>
      </c>
      <c r="C684" t="s">
        <v>2059</v>
      </c>
      <c r="D684" t="s">
        <v>47</v>
      </c>
    </row>
    <row r="685" spans="1:4" x14ac:dyDescent="0.45">
      <c r="A685" t="s">
        <v>2060</v>
      </c>
      <c r="B685" t="s">
        <v>2061</v>
      </c>
      <c r="C685" t="s">
        <v>2062</v>
      </c>
      <c r="D685" t="s">
        <v>69</v>
      </c>
    </row>
    <row r="686" spans="1:4" x14ac:dyDescent="0.45">
      <c r="A686" t="s">
        <v>2063</v>
      </c>
      <c r="B686" t="s">
        <v>2064</v>
      </c>
      <c r="C686" t="s">
        <v>2065</v>
      </c>
      <c r="D686" t="s">
        <v>47</v>
      </c>
    </row>
    <row r="687" spans="1:4" x14ac:dyDescent="0.45">
      <c r="A687" t="s">
        <v>2066</v>
      </c>
      <c r="B687" t="s">
        <v>2067</v>
      </c>
      <c r="C687" t="s">
        <v>2068</v>
      </c>
      <c r="D687" t="s">
        <v>69</v>
      </c>
    </row>
    <row r="688" spans="1:4" x14ac:dyDescent="0.45">
      <c r="A688" t="s">
        <v>2069</v>
      </c>
      <c r="B688" t="s">
        <v>2070</v>
      </c>
      <c r="C688" t="s">
        <v>2071</v>
      </c>
      <c r="D688" t="s">
        <v>69</v>
      </c>
    </row>
    <row r="689" spans="1:4" x14ac:dyDescent="0.45">
      <c r="A689" t="s">
        <v>2072</v>
      </c>
      <c r="B689" t="s">
        <v>2073</v>
      </c>
      <c r="C689" t="s">
        <v>2074</v>
      </c>
      <c r="D689" t="s">
        <v>69</v>
      </c>
    </row>
    <row r="690" spans="1:4" x14ac:dyDescent="0.45">
      <c r="A690" t="s">
        <v>2075</v>
      </c>
      <c r="B690" t="s">
        <v>2076</v>
      </c>
      <c r="C690" t="s">
        <v>2077</v>
      </c>
      <c r="D690" t="s">
        <v>69</v>
      </c>
    </row>
    <row r="691" spans="1:4" x14ac:dyDescent="0.45">
      <c r="A691" t="s">
        <v>2078</v>
      </c>
      <c r="B691" t="s">
        <v>2079</v>
      </c>
      <c r="C691" t="s">
        <v>2080</v>
      </c>
      <c r="D691" t="s">
        <v>69</v>
      </c>
    </row>
    <row r="692" spans="1:4" x14ac:dyDescent="0.45">
      <c r="A692" t="s">
        <v>2081</v>
      </c>
      <c r="B692" t="s">
        <v>2082</v>
      </c>
      <c r="C692" t="s">
        <v>2083</v>
      </c>
      <c r="D692" t="s">
        <v>69</v>
      </c>
    </row>
    <row r="693" spans="1:4" x14ac:dyDescent="0.45">
      <c r="A693" t="s">
        <v>2084</v>
      </c>
      <c r="B693" t="s">
        <v>2085</v>
      </c>
      <c r="C693" t="s">
        <v>2086</v>
      </c>
      <c r="D693" t="s">
        <v>47</v>
      </c>
    </row>
    <row r="694" spans="1:4" x14ac:dyDescent="0.45">
      <c r="A694" t="s">
        <v>2087</v>
      </c>
      <c r="B694" t="s">
        <v>2088</v>
      </c>
      <c r="C694" t="s">
        <v>2089</v>
      </c>
      <c r="D694" t="s">
        <v>69</v>
      </c>
    </row>
    <row r="695" spans="1:4" x14ac:dyDescent="0.45">
      <c r="A695" t="s">
        <v>2090</v>
      </c>
      <c r="B695" t="s">
        <v>2091</v>
      </c>
      <c r="C695" t="s">
        <v>2092</v>
      </c>
      <c r="D695" t="s">
        <v>69</v>
      </c>
    </row>
    <row r="696" spans="1:4" x14ac:dyDescent="0.45">
      <c r="A696" t="s">
        <v>2093</v>
      </c>
      <c r="B696" t="s">
        <v>2094</v>
      </c>
      <c r="C696" t="s">
        <v>2095</v>
      </c>
      <c r="D696" t="s">
        <v>112</v>
      </c>
    </row>
    <row r="697" spans="1:4" x14ac:dyDescent="0.45">
      <c r="A697" t="s">
        <v>2096</v>
      </c>
      <c r="B697" t="s">
        <v>2097</v>
      </c>
      <c r="C697" t="s">
        <v>2098</v>
      </c>
      <c r="D697" t="s">
        <v>69</v>
      </c>
    </row>
    <row r="698" spans="1:4" x14ac:dyDescent="0.45">
      <c r="A698" t="s">
        <v>2099</v>
      </c>
      <c r="B698" t="s">
        <v>2100</v>
      </c>
      <c r="C698" t="s">
        <v>2101</v>
      </c>
      <c r="D698" t="s">
        <v>69</v>
      </c>
    </row>
    <row r="699" spans="1:4" x14ac:dyDescent="0.45">
      <c r="A699" t="s">
        <v>2102</v>
      </c>
      <c r="B699" t="s">
        <v>2103</v>
      </c>
      <c r="C699" t="s">
        <v>2104</v>
      </c>
      <c r="D699" t="s">
        <v>69</v>
      </c>
    </row>
    <row r="700" spans="1:4" x14ac:dyDescent="0.45">
      <c r="A700" t="s">
        <v>2105</v>
      </c>
      <c r="B700" t="s">
        <v>2106</v>
      </c>
      <c r="C700" t="s">
        <v>2107</v>
      </c>
      <c r="D700" t="s">
        <v>69</v>
      </c>
    </row>
    <row r="701" spans="1:4" x14ac:dyDescent="0.45">
      <c r="A701" t="s">
        <v>2108</v>
      </c>
      <c r="B701" t="s">
        <v>2109</v>
      </c>
      <c r="C701" t="s">
        <v>2110</v>
      </c>
      <c r="D701" t="s">
        <v>69</v>
      </c>
    </row>
    <row r="702" spans="1:4" x14ac:dyDescent="0.45">
      <c r="A702" t="s">
        <v>2111</v>
      </c>
      <c r="B702" t="s">
        <v>2112</v>
      </c>
      <c r="C702" t="s">
        <v>2113</v>
      </c>
      <c r="D702" t="s">
        <v>47</v>
      </c>
    </row>
    <row r="703" spans="1:4" x14ac:dyDescent="0.45">
      <c r="A703" t="s">
        <v>2114</v>
      </c>
      <c r="B703" t="s">
        <v>2115</v>
      </c>
      <c r="C703" t="s">
        <v>2116</v>
      </c>
      <c r="D703" t="s">
        <v>112</v>
      </c>
    </row>
    <row r="704" spans="1:4" x14ac:dyDescent="0.45">
      <c r="A704" t="s">
        <v>2117</v>
      </c>
      <c r="B704" t="s">
        <v>2118</v>
      </c>
      <c r="C704" t="s">
        <v>2119</v>
      </c>
      <c r="D704" t="s">
        <v>69</v>
      </c>
    </row>
    <row r="705" spans="1:4" x14ac:dyDescent="0.45">
      <c r="A705" t="s">
        <v>2120</v>
      </c>
      <c r="B705" t="s">
        <v>2121</v>
      </c>
      <c r="C705" t="s">
        <v>2122</v>
      </c>
      <c r="D705" t="s">
        <v>69</v>
      </c>
    </row>
    <row r="706" spans="1:4" x14ac:dyDescent="0.45">
      <c r="A706" t="s">
        <v>2123</v>
      </c>
      <c r="B706" t="s">
        <v>2124</v>
      </c>
      <c r="C706" t="s">
        <v>2125</v>
      </c>
      <c r="D706" t="s">
        <v>69</v>
      </c>
    </row>
    <row r="707" spans="1:4" x14ac:dyDescent="0.45">
      <c r="A707" t="s">
        <v>2126</v>
      </c>
      <c r="B707" t="s">
        <v>2127</v>
      </c>
      <c r="C707" t="s">
        <v>2128</v>
      </c>
      <c r="D707" t="s">
        <v>69</v>
      </c>
    </row>
    <row r="708" spans="1:4" x14ac:dyDescent="0.45">
      <c r="A708" t="s">
        <v>2129</v>
      </c>
      <c r="B708" t="s">
        <v>2130</v>
      </c>
      <c r="C708" t="s">
        <v>2131</v>
      </c>
      <c r="D708" t="s">
        <v>69</v>
      </c>
    </row>
    <row r="709" spans="1:4" x14ac:dyDescent="0.45">
      <c r="A709" t="s">
        <v>2132</v>
      </c>
      <c r="B709" t="s">
        <v>2133</v>
      </c>
      <c r="C709" t="s">
        <v>2134</v>
      </c>
      <c r="D709" t="s">
        <v>7</v>
      </c>
    </row>
    <row r="710" spans="1:4" x14ac:dyDescent="0.45">
      <c r="A710" t="s">
        <v>2135</v>
      </c>
      <c r="B710" t="s">
        <v>2136</v>
      </c>
      <c r="C710" t="s">
        <v>2137</v>
      </c>
      <c r="D710" t="s">
        <v>69</v>
      </c>
    </row>
    <row r="711" spans="1:4" x14ac:dyDescent="0.45">
      <c r="A711" t="s">
        <v>2138</v>
      </c>
      <c r="B711" t="s">
        <v>2139</v>
      </c>
      <c r="C711" t="s">
        <v>2140</v>
      </c>
      <c r="D711" t="s">
        <v>47</v>
      </c>
    </row>
    <row r="712" spans="1:4" x14ac:dyDescent="0.45">
      <c r="A712" t="s">
        <v>2141</v>
      </c>
      <c r="B712" t="s">
        <v>2142</v>
      </c>
      <c r="C712" t="s">
        <v>2143</v>
      </c>
      <c r="D712" t="s">
        <v>69</v>
      </c>
    </row>
    <row r="713" spans="1:4" x14ac:dyDescent="0.45">
      <c r="A713" t="s">
        <v>2144</v>
      </c>
      <c r="B713" t="s">
        <v>2145</v>
      </c>
      <c r="C713" t="s">
        <v>2146</v>
      </c>
      <c r="D713" t="s">
        <v>112</v>
      </c>
    </row>
    <row r="714" spans="1:4" x14ac:dyDescent="0.45">
      <c r="A714" t="s">
        <v>2147</v>
      </c>
      <c r="B714" t="s">
        <v>2148</v>
      </c>
      <c r="C714" t="s">
        <v>2149</v>
      </c>
      <c r="D714" t="s">
        <v>112</v>
      </c>
    </row>
    <row r="715" spans="1:4" x14ac:dyDescent="0.45">
      <c r="A715" t="s">
        <v>2150</v>
      </c>
      <c r="B715" t="s">
        <v>2151</v>
      </c>
      <c r="C715" t="s">
        <v>2152</v>
      </c>
      <c r="D715" t="s">
        <v>69</v>
      </c>
    </row>
    <row r="716" spans="1:4" x14ac:dyDescent="0.45">
      <c r="A716" t="s">
        <v>2153</v>
      </c>
      <c r="B716" t="s">
        <v>2154</v>
      </c>
      <c r="C716" t="s">
        <v>2155</v>
      </c>
      <c r="D716" t="s">
        <v>69</v>
      </c>
    </row>
    <row r="717" spans="1:4" x14ac:dyDescent="0.45">
      <c r="A717" t="s">
        <v>2156</v>
      </c>
      <c r="B717" t="s">
        <v>2157</v>
      </c>
      <c r="C717" t="s">
        <v>2158</v>
      </c>
      <c r="D717" t="s">
        <v>69</v>
      </c>
    </row>
    <row r="718" spans="1:4" x14ac:dyDescent="0.45">
      <c r="A718" t="s">
        <v>2159</v>
      </c>
      <c r="B718" t="s">
        <v>2160</v>
      </c>
      <c r="C718" t="s">
        <v>2161</v>
      </c>
      <c r="D718" t="s">
        <v>69</v>
      </c>
    </row>
    <row r="719" spans="1:4" x14ac:dyDescent="0.45">
      <c r="A719" t="s">
        <v>2162</v>
      </c>
      <c r="B719" t="s">
        <v>2163</v>
      </c>
      <c r="C719" t="s">
        <v>2164</v>
      </c>
      <c r="D719" t="s">
        <v>7</v>
      </c>
    </row>
    <row r="720" spans="1:4" x14ac:dyDescent="0.45">
      <c r="A720" t="s">
        <v>2165</v>
      </c>
      <c r="B720" t="s">
        <v>2166</v>
      </c>
      <c r="C720" t="s">
        <v>2167</v>
      </c>
      <c r="D720" t="s">
        <v>112</v>
      </c>
    </row>
    <row r="721" spans="1:4" x14ac:dyDescent="0.45">
      <c r="A721" t="s">
        <v>2168</v>
      </c>
      <c r="B721" t="s">
        <v>2169</v>
      </c>
      <c r="C721" t="s">
        <v>2170</v>
      </c>
      <c r="D721" t="s">
        <v>69</v>
      </c>
    </row>
    <row r="722" spans="1:4" x14ac:dyDescent="0.45">
      <c r="A722" t="s">
        <v>2171</v>
      </c>
      <c r="B722" t="s">
        <v>2172</v>
      </c>
      <c r="C722" t="s">
        <v>2173</v>
      </c>
      <c r="D722" t="s">
        <v>7</v>
      </c>
    </row>
    <row r="723" spans="1:4" x14ac:dyDescent="0.45">
      <c r="A723" t="s">
        <v>2174</v>
      </c>
      <c r="B723" t="s">
        <v>2175</v>
      </c>
      <c r="C723" t="s">
        <v>2176</v>
      </c>
      <c r="D723" t="s">
        <v>112</v>
      </c>
    </row>
    <row r="724" spans="1:4" x14ac:dyDescent="0.45">
      <c r="A724" t="s">
        <v>2177</v>
      </c>
      <c r="B724" t="s">
        <v>2178</v>
      </c>
      <c r="C724" t="s">
        <v>2179</v>
      </c>
      <c r="D724" t="s">
        <v>69</v>
      </c>
    </row>
    <row r="725" spans="1:4" x14ac:dyDescent="0.45">
      <c r="A725" t="s">
        <v>2180</v>
      </c>
      <c r="B725" t="s">
        <v>2181</v>
      </c>
      <c r="C725" t="s">
        <v>2182</v>
      </c>
      <c r="D725" t="s">
        <v>69</v>
      </c>
    </row>
    <row r="726" spans="1:4" x14ac:dyDescent="0.45">
      <c r="A726" t="s">
        <v>2183</v>
      </c>
      <c r="B726" t="s">
        <v>2184</v>
      </c>
      <c r="C726" t="s">
        <v>2185</v>
      </c>
      <c r="D726" t="s">
        <v>112</v>
      </c>
    </row>
    <row r="727" spans="1:4" x14ac:dyDescent="0.45">
      <c r="A727" t="s">
        <v>2186</v>
      </c>
      <c r="B727" t="s">
        <v>2187</v>
      </c>
      <c r="C727" t="s">
        <v>2188</v>
      </c>
      <c r="D727" t="s">
        <v>112</v>
      </c>
    </row>
    <row r="728" spans="1:4" x14ac:dyDescent="0.45">
      <c r="A728" t="s">
        <v>2189</v>
      </c>
      <c r="B728" t="s">
        <v>2190</v>
      </c>
      <c r="C728" t="s">
        <v>2191</v>
      </c>
      <c r="D728" t="s">
        <v>69</v>
      </c>
    </row>
    <row r="729" spans="1:4" x14ac:dyDescent="0.45">
      <c r="A729" t="s">
        <v>2192</v>
      </c>
      <c r="B729" t="s">
        <v>2193</v>
      </c>
      <c r="C729" t="s">
        <v>2194</v>
      </c>
      <c r="D729" t="s">
        <v>47</v>
      </c>
    </row>
    <row r="730" spans="1:4" x14ac:dyDescent="0.45">
      <c r="A730" t="s">
        <v>2195</v>
      </c>
      <c r="B730" t="s">
        <v>2196</v>
      </c>
      <c r="C730" t="s">
        <v>2197</v>
      </c>
      <c r="D730" t="s">
        <v>339</v>
      </c>
    </row>
    <row r="731" spans="1:4" x14ac:dyDescent="0.45">
      <c r="A731" t="s">
        <v>2198</v>
      </c>
      <c r="B731" t="s">
        <v>2199</v>
      </c>
      <c r="C731" t="s">
        <v>2200</v>
      </c>
      <c r="D731" t="s">
        <v>69</v>
      </c>
    </row>
    <row r="732" spans="1:4" x14ac:dyDescent="0.45">
      <c r="A732" t="s">
        <v>2201</v>
      </c>
      <c r="B732" t="s">
        <v>2202</v>
      </c>
      <c r="C732" t="s">
        <v>2203</v>
      </c>
      <c r="D732" t="s">
        <v>69</v>
      </c>
    </row>
    <row r="733" spans="1:4" x14ac:dyDescent="0.45">
      <c r="A733" t="s">
        <v>2204</v>
      </c>
      <c r="B733" t="s">
        <v>2205</v>
      </c>
      <c r="C733" t="s">
        <v>2206</v>
      </c>
      <c r="D733" t="s">
        <v>69</v>
      </c>
    </row>
    <row r="734" spans="1:4" x14ac:dyDescent="0.45">
      <c r="A734" t="s">
        <v>2207</v>
      </c>
      <c r="B734" t="s">
        <v>2208</v>
      </c>
      <c r="C734" t="s">
        <v>2209</v>
      </c>
      <c r="D734" t="s">
        <v>69</v>
      </c>
    </row>
    <row r="735" spans="1:4" x14ac:dyDescent="0.45">
      <c r="A735" t="s">
        <v>2210</v>
      </c>
      <c r="B735" t="s">
        <v>2211</v>
      </c>
      <c r="C735" t="s">
        <v>2212</v>
      </c>
      <c r="D735" t="s">
        <v>47</v>
      </c>
    </row>
    <row r="736" spans="1:4" x14ac:dyDescent="0.45">
      <c r="A736" t="s">
        <v>2213</v>
      </c>
      <c r="B736" t="s">
        <v>2214</v>
      </c>
      <c r="C736" t="s">
        <v>2215</v>
      </c>
      <c r="D736" t="s">
        <v>69</v>
      </c>
    </row>
    <row r="737" spans="1:4" x14ac:dyDescent="0.45">
      <c r="A737" t="s">
        <v>2216</v>
      </c>
      <c r="B737" t="s">
        <v>2217</v>
      </c>
      <c r="C737" t="s">
        <v>2218</v>
      </c>
      <c r="D737" t="s">
        <v>47</v>
      </c>
    </row>
    <row r="738" spans="1:4" x14ac:dyDescent="0.45">
      <c r="A738" t="s">
        <v>2219</v>
      </c>
      <c r="B738" t="s">
        <v>2220</v>
      </c>
      <c r="C738" t="s">
        <v>2221</v>
      </c>
      <c r="D738" t="s">
        <v>69</v>
      </c>
    </row>
    <row r="739" spans="1:4" x14ac:dyDescent="0.45">
      <c r="A739" t="s">
        <v>2222</v>
      </c>
      <c r="B739" t="s">
        <v>2223</v>
      </c>
      <c r="C739" t="s">
        <v>2224</v>
      </c>
      <c r="D739" t="s">
        <v>47</v>
      </c>
    </row>
    <row r="740" spans="1:4" x14ac:dyDescent="0.45">
      <c r="A740" t="s">
        <v>2225</v>
      </c>
      <c r="B740" t="s">
        <v>2226</v>
      </c>
      <c r="C740" t="s">
        <v>2227</v>
      </c>
      <c r="D740" t="s">
        <v>112</v>
      </c>
    </row>
    <row r="741" spans="1:4" x14ac:dyDescent="0.45">
      <c r="A741" t="s">
        <v>2228</v>
      </c>
      <c r="B741" t="s">
        <v>2229</v>
      </c>
      <c r="C741" t="s">
        <v>2230</v>
      </c>
      <c r="D741" t="s">
        <v>112</v>
      </c>
    </row>
    <row r="742" spans="1:4" x14ac:dyDescent="0.45">
      <c r="A742" t="s">
        <v>2231</v>
      </c>
      <c r="B742" t="s">
        <v>2232</v>
      </c>
      <c r="C742" t="s">
        <v>2233</v>
      </c>
      <c r="D742" t="s">
        <v>47</v>
      </c>
    </row>
    <row r="743" spans="1:4" x14ac:dyDescent="0.45">
      <c r="A743" t="s">
        <v>2234</v>
      </c>
      <c r="B743" t="s">
        <v>2235</v>
      </c>
      <c r="C743" t="s">
        <v>2236</v>
      </c>
      <c r="D743" t="s">
        <v>69</v>
      </c>
    </row>
    <row r="744" spans="1:4" x14ac:dyDescent="0.45">
      <c r="A744" t="s">
        <v>2237</v>
      </c>
      <c r="B744" t="s">
        <v>2238</v>
      </c>
      <c r="C744" t="s">
        <v>2239</v>
      </c>
      <c r="D744" t="s">
        <v>112</v>
      </c>
    </row>
    <row r="745" spans="1:4" x14ac:dyDescent="0.45">
      <c r="A745" t="s">
        <v>2240</v>
      </c>
      <c r="B745" t="s">
        <v>2241</v>
      </c>
      <c r="C745" t="s">
        <v>2242</v>
      </c>
      <c r="D745" t="s">
        <v>69</v>
      </c>
    </row>
    <row r="746" spans="1:4" x14ac:dyDescent="0.45">
      <c r="A746" t="s">
        <v>2243</v>
      </c>
      <c r="B746" t="s">
        <v>2244</v>
      </c>
      <c r="C746" t="s">
        <v>2245</v>
      </c>
      <c r="D746" t="s">
        <v>69</v>
      </c>
    </row>
    <row r="747" spans="1:4" x14ac:dyDescent="0.45">
      <c r="A747" t="s">
        <v>2246</v>
      </c>
      <c r="B747" t="s">
        <v>2247</v>
      </c>
      <c r="C747" t="s">
        <v>2248</v>
      </c>
      <c r="D747" t="s">
        <v>69</v>
      </c>
    </row>
    <row r="748" spans="1:4" x14ac:dyDescent="0.45">
      <c r="A748" t="s">
        <v>2249</v>
      </c>
      <c r="B748" t="s">
        <v>2250</v>
      </c>
      <c r="C748" t="s">
        <v>2251</v>
      </c>
      <c r="D748" t="s">
        <v>69</v>
      </c>
    </row>
    <row r="749" spans="1:4" x14ac:dyDescent="0.45">
      <c r="A749" t="s">
        <v>2252</v>
      </c>
      <c r="B749" t="s">
        <v>2253</v>
      </c>
      <c r="C749" t="s">
        <v>2254</v>
      </c>
      <c r="D749" t="s">
        <v>69</v>
      </c>
    </row>
    <row r="750" spans="1:4" x14ac:dyDescent="0.45">
      <c r="A750" t="s">
        <v>2255</v>
      </c>
      <c r="B750" t="s">
        <v>2256</v>
      </c>
      <c r="C750" t="s">
        <v>2257</v>
      </c>
      <c r="D750" t="s">
        <v>69</v>
      </c>
    </row>
    <row r="751" spans="1:4" x14ac:dyDescent="0.45">
      <c r="A751" t="s">
        <v>2258</v>
      </c>
      <c r="B751" t="s">
        <v>2259</v>
      </c>
      <c r="C751" t="s">
        <v>2260</v>
      </c>
      <c r="D751" t="s">
        <v>69</v>
      </c>
    </row>
    <row r="752" spans="1:4" x14ac:dyDescent="0.45">
      <c r="A752" t="s">
        <v>2261</v>
      </c>
      <c r="B752" t="s">
        <v>2262</v>
      </c>
      <c r="C752" t="s">
        <v>2263</v>
      </c>
      <c r="D752" t="s">
        <v>7</v>
      </c>
    </row>
    <row r="753" spans="1:4" x14ac:dyDescent="0.45">
      <c r="A753" t="s">
        <v>2264</v>
      </c>
      <c r="B753" t="s">
        <v>2265</v>
      </c>
      <c r="C753" t="s">
        <v>2266</v>
      </c>
      <c r="D753" t="s">
        <v>69</v>
      </c>
    </row>
    <row r="754" spans="1:4" x14ac:dyDescent="0.45">
      <c r="A754" t="s">
        <v>2267</v>
      </c>
      <c r="B754" t="s">
        <v>2268</v>
      </c>
      <c r="C754" t="s">
        <v>2269</v>
      </c>
      <c r="D754" t="s">
        <v>69</v>
      </c>
    </row>
    <row r="755" spans="1:4" x14ac:dyDescent="0.45">
      <c r="A755" t="s">
        <v>2270</v>
      </c>
      <c r="B755" t="s">
        <v>2271</v>
      </c>
      <c r="C755" t="s">
        <v>2272</v>
      </c>
      <c r="D755" t="s">
        <v>69</v>
      </c>
    </row>
    <row r="756" spans="1:4" x14ac:dyDescent="0.45">
      <c r="A756" t="s">
        <v>2273</v>
      </c>
      <c r="B756" t="s">
        <v>2274</v>
      </c>
      <c r="C756" t="s">
        <v>2275</v>
      </c>
      <c r="D756" t="s">
        <v>47</v>
      </c>
    </row>
    <row r="757" spans="1:4" x14ac:dyDescent="0.45">
      <c r="A757" t="s">
        <v>2276</v>
      </c>
      <c r="B757" t="s">
        <v>2277</v>
      </c>
      <c r="C757" t="s">
        <v>2278</v>
      </c>
      <c r="D757" t="s">
        <v>69</v>
      </c>
    </row>
    <row r="758" spans="1:4" x14ac:dyDescent="0.45">
      <c r="A758" t="s">
        <v>2279</v>
      </c>
      <c r="B758" t="s">
        <v>2280</v>
      </c>
      <c r="C758" t="s">
        <v>2281</v>
      </c>
      <c r="D758" t="s">
        <v>69</v>
      </c>
    </row>
    <row r="759" spans="1:4" x14ac:dyDescent="0.45">
      <c r="A759" t="s">
        <v>2282</v>
      </c>
      <c r="B759" t="s">
        <v>2283</v>
      </c>
      <c r="C759" t="s">
        <v>2284</v>
      </c>
      <c r="D759" t="s">
        <v>69</v>
      </c>
    </row>
    <row r="760" spans="1:4" x14ac:dyDescent="0.45">
      <c r="A760" t="s">
        <v>2285</v>
      </c>
      <c r="B760" t="s">
        <v>2286</v>
      </c>
      <c r="C760" t="s">
        <v>2287</v>
      </c>
      <c r="D760" t="s">
        <v>69</v>
      </c>
    </row>
    <row r="761" spans="1:4" x14ac:dyDescent="0.45">
      <c r="A761" t="s">
        <v>2288</v>
      </c>
      <c r="B761" t="s">
        <v>2289</v>
      </c>
      <c r="C761" t="s">
        <v>2290</v>
      </c>
      <c r="D761" t="s">
        <v>47</v>
      </c>
    </row>
    <row r="762" spans="1:4" x14ac:dyDescent="0.45">
      <c r="A762" t="s">
        <v>2291</v>
      </c>
      <c r="B762" t="s">
        <v>2292</v>
      </c>
      <c r="C762" t="s">
        <v>2293</v>
      </c>
      <c r="D762" t="s">
        <v>112</v>
      </c>
    </row>
    <row r="763" spans="1:4" x14ac:dyDescent="0.45">
      <c r="A763" t="s">
        <v>2294</v>
      </c>
      <c r="B763" t="s">
        <v>2295</v>
      </c>
      <c r="C763" t="s">
        <v>2296</v>
      </c>
      <c r="D763" t="s">
        <v>69</v>
      </c>
    </row>
    <row r="764" spans="1:4" x14ac:dyDescent="0.45">
      <c r="A764" t="s">
        <v>2297</v>
      </c>
      <c r="B764" t="s">
        <v>2298</v>
      </c>
      <c r="C764" t="s">
        <v>2299</v>
      </c>
      <c r="D764" t="s">
        <v>69</v>
      </c>
    </row>
    <row r="765" spans="1:4" x14ac:dyDescent="0.45">
      <c r="A765" t="s">
        <v>2300</v>
      </c>
      <c r="B765" t="s">
        <v>2301</v>
      </c>
      <c r="C765" t="s">
        <v>2302</v>
      </c>
      <c r="D765" t="s">
        <v>112</v>
      </c>
    </row>
    <row r="766" spans="1:4" x14ac:dyDescent="0.45">
      <c r="A766" t="s">
        <v>2303</v>
      </c>
      <c r="B766" t="s">
        <v>2304</v>
      </c>
      <c r="C766" t="s">
        <v>2305</v>
      </c>
      <c r="D766" t="s">
        <v>112</v>
      </c>
    </row>
    <row r="767" spans="1:4" x14ac:dyDescent="0.45">
      <c r="A767" t="s">
        <v>2306</v>
      </c>
      <c r="B767" t="s">
        <v>2307</v>
      </c>
      <c r="C767" t="s">
        <v>2308</v>
      </c>
      <c r="D767" t="s">
        <v>112</v>
      </c>
    </row>
    <row r="768" spans="1:4" x14ac:dyDescent="0.45">
      <c r="A768" t="s">
        <v>2309</v>
      </c>
      <c r="B768" t="s">
        <v>2310</v>
      </c>
      <c r="C768" t="s">
        <v>2311</v>
      </c>
      <c r="D768" t="s">
        <v>69</v>
      </c>
    </row>
    <row r="769" spans="1:4" x14ac:dyDescent="0.45">
      <c r="A769" t="s">
        <v>2312</v>
      </c>
      <c r="B769" t="s">
        <v>2313</v>
      </c>
      <c r="C769" t="s">
        <v>2314</v>
      </c>
      <c r="D769" t="s">
        <v>47</v>
      </c>
    </row>
    <row r="770" spans="1:4" x14ac:dyDescent="0.45">
      <c r="A770" t="s">
        <v>2315</v>
      </c>
      <c r="B770" t="s">
        <v>2316</v>
      </c>
      <c r="C770" t="s">
        <v>2317</v>
      </c>
      <c r="D770" t="s">
        <v>7</v>
      </c>
    </row>
    <row r="771" spans="1:4" x14ac:dyDescent="0.45">
      <c r="A771" t="s">
        <v>2318</v>
      </c>
      <c r="B771" t="s">
        <v>2319</v>
      </c>
      <c r="C771" t="s">
        <v>2320</v>
      </c>
      <c r="D771" t="s">
        <v>69</v>
      </c>
    </row>
    <row r="772" spans="1:4" x14ac:dyDescent="0.45">
      <c r="A772" t="s">
        <v>2321</v>
      </c>
      <c r="B772" t="s">
        <v>2322</v>
      </c>
      <c r="C772" t="s">
        <v>2323</v>
      </c>
      <c r="D772" t="s">
        <v>47</v>
      </c>
    </row>
    <row r="773" spans="1:4" x14ac:dyDescent="0.45">
      <c r="A773" t="s">
        <v>2324</v>
      </c>
      <c r="B773" t="s">
        <v>2325</v>
      </c>
      <c r="C773" t="s">
        <v>2326</v>
      </c>
      <c r="D773" t="s">
        <v>69</v>
      </c>
    </row>
    <row r="774" spans="1:4" x14ac:dyDescent="0.45">
      <c r="A774" t="s">
        <v>2327</v>
      </c>
      <c r="B774" t="s">
        <v>2328</v>
      </c>
      <c r="C774" t="s">
        <v>2329</v>
      </c>
      <c r="D774" t="s">
        <v>69</v>
      </c>
    </row>
    <row r="775" spans="1:4" x14ac:dyDescent="0.45">
      <c r="A775" t="s">
        <v>2330</v>
      </c>
      <c r="B775" t="s">
        <v>2331</v>
      </c>
      <c r="C775" t="s">
        <v>2332</v>
      </c>
      <c r="D775" t="s">
        <v>7</v>
      </c>
    </row>
    <row r="776" spans="1:4" x14ac:dyDescent="0.45">
      <c r="A776" t="s">
        <v>2333</v>
      </c>
      <c r="B776" t="s">
        <v>2334</v>
      </c>
      <c r="C776" t="s">
        <v>2335</v>
      </c>
      <c r="D776" t="s">
        <v>69</v>
      </c>
    </row>
    <row r="777" spans="1:4" x14ac:dyDescent="0.45">
      <c r="A777" t="s">
        <v>2336</v>
      </c>
      <c r="B777" t="s">
        <v>2337</v>
      </c>
      <c r="C777" t="s">
        <v>2338</v>
      </c>
      <c r="D777" t="s">
        <v>69</v>
      </c>
    </row>
    <row r="778" spans="1:4" x14ac:dyDescent="0.45">
      <c r="A778" t="s">
        <v>2339</v>
      </c>
      <c r="B778" t="s">
        <v>2340</v>
      </c>
      <c r="C778" t="s">
        <v>2341</v>
      </c>
      <c r="D778" t="s">
        <v>69</v>
      </c>
    </row>
    <row r="779" spans="1:4" x14ac:dyDescent="0.45">
      <c r="A779" t="s">
        <v>2342</v>
      </c>
      <c r="B779" t="s">
        <v>2343</v>
      </c>
      <c r="C779" t="s">
        <v>2344</v>
      </c>
      <c r="D779" t="s">
        <v>69</v>
      </c>
    </row>
    <row r="780" spans="1:4" x14ac:dyDescent="0.45">
      <c r="A780" t="s">
        <v>2345</v>
      </c>
      <c r="B780" t="s">
        <v>2346</v>
      </c>
      <c r="C780" t="s">
        <v>2347</v>
      </c>
      <c r="D780" t="s">
        <v>69</v>
      </c>
    </row>
    <row r="781" spans="1:4" x14ac:dyDescent="0.45">
      <c r="A781" t="s">
        <v>2348</v>
      </c>
      <c r="B781" t="s">
        <v>2349</v>
      </c>
      <c r="C781" t="s">
        <v>2350</v>
      </c>
      <c r="D781" t="s">
        <v>69</v>
      </c>
    </row>
    <row r="782" spans="1:4" x14ac:dyDescent="0.45">
      <c r="A782" t="s">
        <v>2351</v>
      </c>
      <c r="B782" t="s">
        <v>2352</v>
      </c>
      <c r="C782" t="s">
        <v>2353</v>
      </c>
      <c r="D782" t="s">
        <v>69</v>
      </c>
    </row>
    <row r="783" spans="1:4" x14ac:dyDescent="0.45">
      <c r="A783" t="s">
        <v>2354</v>
      </c>
      <c r="B783" t="s">
        <v>2355</v>
      </c>
      <c r="C783" t="s">
        <v>2356</v>
      </c>
      <c r="D783" t="s">
        <v>47</v>
      </c>
    </row>
    <row r="784" spans="1:4" x14ac:dyDescent="0.45">
      <c r="A784" t="s">
        <v>2357</v>
      </c>
      <c r="B784" t="s">
        <v>2358</v>
      </c>
      <c r="C784" t="s">
        <v>2359</v>
      </c>
      <c r="D784" t="s">
        <v>112</v>
      </c>
    </row>
    <row r="785" spans="1:4" x14ac:dyDescent="0.45">
      <c r="A785" t="s">
        <v>2360</v>
      </c>
      <c r="B785" t="s">
        <v>2361</v>
      </c>
      <c r="C785" t="s">
        <v>2362</v>
      </c>
      <c r="D785" t="s">
        <v>47</v>
      </c>
    </row>
    <row r="786" spans="1:4" x14ac:dyDescent="0.45">
      <c r="A786" t="s">
        <v>2363</v>
      </c>
      <c r="B786" t="s">
        <v>2364</v>
      </c>
      <c r="C786" t="s">
        <v>2365</v>
      </c>
      <c r="D786" t="s">
        <v>69</v>
      </c>
    </row>
    <row r="787" spans="1:4" x14ac:dyDescent="0.45">
      <c r="A787" t="s">
        <v>2366</v>
      </c>
      <c r="B787" t="s">
        <v>2367</v>
      </c>
      <c r="C787" t="s">
        <v>2368</v>
      </c>
      <c r="D787" t="s">
        <v>69</v>
      </c>
    </row>
    <row r="788" spans="1:4" x14ac:dyDescent="0.45">
      <c r="A788" t="s">
        <v>2369</v>
      </c>
      <c r="B788" t="s">
        <v>2370</v>
      </c>
      <c r="C788" t="s">
        <v>2371</v>
      </c>
      <c r="D788" t="s">
        <v>69</v>
      </c>
    </row>
    <row r="789" spans="1:4" x14ac:dyDescent="0.45">
      <c r="A789" t="s">
        <v>2372</v>
      </c>
      <c r="B789" t="s">
        <v>2373</v>
      </c>
      <c r="C789" t="s">
        <v>2374</v>
      </c>
      <c r="D789" t="s">
        <v>69</v>
      </c>
    </row>
    <row r="790" spans="1:4" x14ac:dyDescent="0.45">
      <c r="A790" t="s">
        <v>2375</v>
      </c>
      <c r="B790" t="s">
        <v>2376</v>
      </c>
      <c r="C790" t="s">
        <v>2377</v>
      </c>
      <c r="D790" t="s">
        <v>47</v>
      </c>
    </row>
    <row r="791" spans="1:4" x14ac:dyDescent="0.45">
      <c r="A791" t="s">
        <v>2378</v>
      </c>
      <c r="B791" t="s">
        <v>2379</v>
      </c>
      <c r="C791" t="s">
        <v>2380</v>
      </c>
      <c r="D791" t="s">
        <v>47</v>
      </c>
    </row>
    <row r="792" spans="1:4" x14ac:dyDescent="0.45">
      <c r="A792" t="s">
        <v>2381</v>
      </c>
      <c r="B792" t="s">
        <v>2382</v>
      </c>
      <c r="C792" t="s">
        <v>2383</v>
      </c>
      <c r="D792" t="s">
        <v>69</v>
      </c>
    </row>
    <row r="793" spans="1:4" x14ac:dyDescent="0.45">
      <c r="A793" t="s">
        <v>2384</v>
      </c>
      <c r="B793" t="s">
        <v>2385</v>
      </c>
      <c r="C793" t="s">
        <v>2386</v>
      </c>
      <c r="D793" t="s">
        <v>47</v>
      </c>
    </row>
    <row r="794" spans="1:4" x14ac:dyDescent="0.45">
      <c r="A794" t="s">
        <v>2387</v>
      </c>
      <c r="B794" t="s">
        <v>2388</v>
      </c>
      <c r="C794" t="s">
        <v>2389</v>
      </c>
      <c r="D794" t="s">
        <v>69</v>
      </c>
    </row>
    <row r="795" spans="1:4" x14ac:dyDescent="0.45">
      <c r="A795" t="s">
        <v>2390</v>
      </c>
      <c r="B795" t="s">
        <v>2391</v>
      </c>
      <c r="C795" t="s">
        <v>2392</v>
      </c>
      <c r="D795" t="s">
        <v>69</v>
      </c>
    </row>
    <row r="796" spans="1:4" x14ac:dyDescent="0.45">
      <c r="A796" t="s">
        <v>2393</v>
      </c>
      <c r="B796" t="s">
        <v>2394</v>
      </c>
      <c r="C796" t="s">
        <v>2395</v>
      </c>
      <c r="D796" t="s">
        <v>112</v>
      </c>
    </row>
    <row r="797" spans="1:4" x14ac:dyDescent="0.45">
      <c r="A797" t="s">
        <v>2396</v>
      </c>
      <c r="B797" t="s">
        <v>2397</v>
      </c>
      <c r="C797" t="s">
        <v>2398</v>
      </c>
      <c r="D797" t="s">
        <v>47</v>
      </c>
    </row>
    <row r="798" spans="1:4" x14ac:dyDescent="0.45">
      <c r="A798" t="s">
        <v>2399</v>
      </c>
      <c r="B798" t="s">
        <v>2400</v>
      </c>
      <c r="C798" t="s">
        <v>2401</v>
      </c>
      <c r="D798" t="s">
        <v>7</v>
      </c>
    </row>
    <row r="799" spans="1:4" x14ac:dyDescent="0.45">
      <c r="A799" t="s">
        <v>2402</v>
      </c>
      <c r="B799" t="s">
        <v>2403</v>
      </c>
      <c r="C799" t="s">
        <v>2404</v>
      </c>
      <c r="D799" t="s">
        <v>69</v>
      </c>
    </row>
    <row r="800" spans="1:4" x14ac:dyDescent="0.45">
      <c r="A800" t="s">
        <v>2405</v>
      </c>
      <c r="B800" t="s">
        <v>2406</v>
      </c>
      <c r="C800" t="s">
        <v>2407</v>
      </c>
      <c r="D800" t="s">
        <v>7</v>
      </c>
    </row>
    <row r="801" spans="1:4" x14ac:dyDescent="0.45">
      <c r="A801" t="s">
        <v>2408</v>
      </c>
      <c r="B801" t="s">
        <v>2409</v>
      </c>
      <c r="C801" t="s">
        <v>2410</v>
      </c>
      <c r="D801" t="s">
        <v>69</v>
      </c>
    </row>
    <row r="802" spans="1:4" x14ac:dyDescent="0.45">
      <c r="A802" t="s">
        <v>2411</v>
      </c>
      <c r="B802" t="s">
        <v>2412</v>
      </c>
      <c r="C802" t="s">
        <v>2413</v>
      </c>
      <c r="D802" t="s">
        <v>69</v>
      </c>
    </row>
    <row r="803" spans="1:4" x14ac:dyDescent="0.45">
      <c r="A803" t="s">
        <v>2414</v>
      </c>
      <c r="B803" t="s">
        <v>2415</v>
      </c>
      <c r="C803" t="s">
        <v>2416</v>
      </c>
      <c r="D803" t="s">
        <v>69</v>
      </c>
    </row>
    <row r="804" spans="1:4" x14ac:dyDescent="0.45">
      <c r="A804" t="s">
        <v>2417</v>
      </c>
      <c r="B804" t="s">
        <v>2418</v>
      </c>
      <c r="C804" t="s">
        <v>2419</v>
      </c>
      <c r="D804" t="s">
        <v>69</v>
      </c>
    </row>
    <row r="805" spans="1:4" x14ac:dyDescent="0.45">
      <c r="A805" t="s">
        <v>2420</v>
      </c>
      <c r="B805" t="s">
        <v>2421</v>
      </c>
      <c r="C805" t="s">
        <v>2422</v>
      </c>
      <c r="D805" t="s">
        <v>69</v>
      </c>
    </row>
    <row r="806" spans="1:4" x14ac:dyDescent="0.45">
      <c r="A806" t="s">
        <v>2423</v>
      </c>
      <c r="B806" t="s">
        <v>2424</v>
      </c>
      <c r="C806" t="s">
        <v>2425</v>
      </c>
      <c r="D806" t="s">
        <v>69</v>
      </c>
    </row>
    <row r="807" spans="1:4" x14ac:dyDescent="0.45">
      <c r="A807" t="s">
        <v>2426</v>
      </c>
      <c r="B807" t="s">
        <v>2427</v>
      </c>
      <c r="C807" t="s">
        <v>2428</v>
      </c>
      <c r="D807" t="s">
        <v>47</v>
      </c>
    </row>
    <row r="808" spans="1:4" x14ac:dyDescent="0.45">
      <c r="A808" t="s">
        <v>2429</v>
      </c>
      <c r="B808" t="s">
        <v>2430</v>
      </c>
      <c r="C808" t="s">
        <v>2431</v>
      </c>
      <c r="D808" t="s">
        <v>7</v>
      </c>
    </row>
    <row r="809" spans="1:4" x14ac:dyDescent="0.45">
      <c r="A809" t="s">
        <v>2432</v>
      </c>
      <c r="B809" t="s">
        <v>2433</v>
      </c>
      <c r="C809" t="s">
        <v>2434</v>
      </c>
      <c r="D809" t="s">
        <v>112</v>
      </c>
    </row>
    <row r="810" spans="1:4" x14ac:dyDescent="0.45">
      <c r="A810" t="s">
        <v>2435</v>
      </c>
      <c r="B810" t="s">
        <v>2436</v>
      </c>
      <c r="C810" t="s">
        <v>2437</v>
      </c>
      <c r="D810" t="s">
        <v>69</v>
      </c>
    </row>
    <row r="811" spans="1:4" x14ac:dyDescent="0.45">
      <c r="A811" t="s">
        <v>2438</v>
      </c>
      <c r="B811" t="s">
        <v>2439</v>
      </c>
      <c r="C811" t="s">
        <v>2440</v>
      </c>
      <c r="D811" t="s">
        <v>69</v>
      </c>
    </row>
    <row r="812" spans="1:4" x14ac:dyDescent="0.45">
      <c r="A812" t="s">
        <v>2441</v>
      </c>
      <c r="B812" t="s">
        <v>2442</v>
      </c>
      <c r="C812" t="s">
        <v>2443</v>
      </c>
      <c r="D812" t="s">
        <v>69</v>
      </c>
    </row>
    <row r="813" spans="1:4" x14ac:dyDescent="0.45">
      <c r="A813" t="s">
        <v>2444</v>
      </c>
      <c r="B813" t="s">
        <v>2445</v>
      </c>
      <c r="C813" t="s">
        <v>2446</v>
      </c>
      <c r="D813" t="s">
        <v>69</v>
      </c>
    </row>
    <row r="814" spans="1:4" x14ac:dyDescent="0.45">
      <c r="A814" t="s">
        <v>2447</v>
      </c>
      <c r="B814" t="s">
        <v>2448</v>
      </c>
      <c r="C814" t="s">
        <v>2449</v>
      </c>
      <c r="D814" t="s">
        <v>7</v>
      </c>
    </row>
    <row r="815" spans="1:4" x14ac:dyDescent="0.45">
      <c r="A815" t="s">
        <v>2450</v>
      </c>
      <c r="B815" t="s">
        <v>2451</v>
      </c>
      <c r="C815" t="s">
        <v>2452</v>
      </c>
      <c r="D815" t="s">
        <v>69</v>
      </c>
    </row>
    <row r="816" spans="1:4" x14ac:dyDescent="0.45">
      <c r="A816" t="s">
        <v>2453</v>
      </c>
      <c r="B816" t="s">
        <v>2454</v>
      </c>
      <c r="C816" t="s">
        <v>2455</v>
      </c>
      <c r="D816" t="s">
        <v>7</v>
      </c>
    </row>
    <row r="817" spans="1:4" x14ac:dyDescent="0.45">
      <c r="A817" t="s">
        <v>2456</v>
      </c>
      <c r="B817" t="s">
        <v>2457</v>
      </c>
      <c r="C817" t="s">
        <v>2458</v>
      </c>
      <c r="D817" t="s">
        <v>47</v>
      </c>
    </row>
    <row r="818" spans="1:4" x14ac:dyDescent="0.45">
      <c r="A818" t="s">
        <v>2459</v>
      </c>
      <c r="B818" t="s">
        <v>2460</v>
      </c>
      <c r="C818" t="s">
        <v>2461</v>
      </c>
      <c r="D818" t="s">
        <v>69</v>
      </c>
    </row>
    <row r="819" spans="1:4" x14ac:dyDescent="0.45">
      <c r="A819" t="s">
        <v>2462</v>
      </c>
      <c r="B819" t="s">
        <v>2463</v>
      </c>
      <c r="C819" t="s">
        <v>2464</v>
      </c>
      <c r="D819" t="s">
        <v>69</v>
      </c>
    </row>
    <row r="820" spans="1:4" x14ac:dyDescent="0.45">
      <c r="A820" t="s">
        <v>2465</v>
      </c>
      <c r="B820" t="s">
        <v>2466</v>
      </c>
      <c r="C820" t="s">
        <v>2467</v>
      </c>
      <c r="D820" t="s">
        <v>69</v>
      </c>
    </row>
    <row r="821" spans="1:4" x14ac:dyDescent="0.45">
      <c r="A821" t="s">
        <v>2468</v>
      </c>
      <c r="B821" t="s">
        <v>2469</v>
      </c>
      <c r="C821" t="s">
        <v>2470</v>
      </c>
      <c r="D821" t="s">
        <v>69</v>
      </c>
    </row>
    <row r="822" spans="1:4" x14ac:dyDescent="0.45">
      <c r="A822" t="s">
        <v>2471</v>
      </c>
      <c r="B822" t="s">
        <v>2472</v>
      </c>
      <c r="C822" t="s">
        <v>2473</v>
      </c>
      <c r="D822" t="s">
        <v>112</v>
      </c>
    </row>
    <row r="823" spans="1:4" x14ac:dyDescent="0.45">
      <c r="A823" t="s">
        <v>2474</v>
      </c>
      <c r="B823" t="s">
        <v>2475</v>
      </c>
      <c r="C823" t="s">
        <v>2476</v>
      </c>
      <c r="D823" t="s">
        <v>69</v>
      </c>
    </row>
    <row r="824" spans="1:4" x14ac:dyDescent="0.45">
      <c r="A824" t="s">
        <v>2477</v>
      </c>
      <c r="B824" t="s">
        <v>2478</v>
      </c>
      <c r="C824" t="s">
        <v>2479</v>
      </c>
      <c r="D824" t="s">
        <v>69</v>
      </c>
    </row>
    <row r="825" spans="1:4" x14ac:dyDescent="0.45">
      <c r="A825" t="s">
        <v>2480</v>
      </c>
      <c r="B825" t="s">
        <v>2481</v>
      </c>
      <c r="C825" t="s">
        <v>2482</v>
      </c>
      <c r="D825" t="s">
        <v>69</v>
      </c>
    </row>
    <row r="826" spans="1:4" x14ac:dyDescent="0.45">
      <c r="A826" t="s">
        <v>2483</v>
      </c>
      <c r="B826" t="s">
        <v>2484</v>
      </c>
      <c r="C826" t="s">
        <v>2485</v>
      </c>
      <c r="D826" t="s">
        <v>69</v>
      </c>
    </row>
    <row r="827" spans="1:4" x14ac:dyDescent="0.45">
      <c r="A827" t="s">
        <v>2486</v>
      </c>
      <c r="B827" t="s">
        <v>2487</v>
      </c>
      <c r="C827" t="s">
        <v>2488</v>
      </c>
      <c r="D827" t="s">
        <v>69</v>
      </c>
    </row>
    <row r="828" spans="1:4" x14ac:dyDescent="0.45">
      <c r="A828" t="s">
        <v>2489</v>
      </c>
      <c r="B828" t="s">
        <v>2490</v>
      </c>
      <c r="C828" t="s">
        <v>2491</v>
      </c>
      <c r="D828" t="s">
        <v>69</v>
      </c>
    </row>
    <row r="829" spans="1:4" x14ac:dyDescent="0.45">
      <c r="A829" t="s">
        <v>2492</v>
      </c>
      <c r="B829" t="s">
        <v>2493</v>
      </c>
      <c r="C829" t="s">
        <v>2494</v>
      </c>
      <c r="D829" t="s">
        <v>69</v>
      </c>
    </row>
    <row r="830" spans="1:4" x14ac:dyDescent="0.45">
      <c r="A830" t="s">
        <v>2495</v>
      </c>
      <c r="B830" t="s">
        <v>2496</v>
      </c>
      <c r="C830" t="s">
        <v>2497</v>
      </c>
      <c r="D830" t="s">
        <v>47</v>
      </c>
    </row>
    <row r="831" spans="1:4" x14ac:dyDescent="0.45">
      <c r="A831" t="s">
        <v>2498</v>
      </c>
      <c r="B831" t="s">
        <v>2499</v>
      </c>
      <c r="C831" t="s">
        <v>2500</v>
      </c>
      <c r="D831" t="s">
        <v>47</v>
      </c>
    </row>
    <row r="832" spans="1:4" x14ac:dyDescent="0.45">
      <c r="A832" t="s">
        <v>2501</v>
      </c>
      <c r="B832" t="s">
        <v>2502</v>
      </c>
      <c r="C832" t="s">
        <v>2503</v>
      </c>
      <c r="D832" t="s">
        <v>69</v>
      </c>
    </row>
    <row r="833" spans="1:4" x14ac:dyDescent="0.45">
      <c r="A833" t="s">
        <v>2504</v>
      </c>
      <c r="B833" t="s">
        <v>2505</v>
      </c>
      <c r="C833" t="s">
        <v>2506</v>
      </c>
      <c r="D833" t="s">
        <v>112</v>
      </c>
    </row>
    <row r="834" spans="1:4" x14ac:dyDescent="0.45">
      <c r="A834" t="s">
        <v>2507</v>
      </c>
      <c r="B834" t="s">
        <v>2508</v>
      </c>
      <c r="C834" t="s">
        <v>2509</v>
      </c>
      <c r="D834" t="s">
        <v>47</v>
      </c>
    </row>
    <row r="835" spans="1:4" x14ac:dyDescent="0.45">
      <c r="A835" t="s">
        <v>2510</v>
      </c>
      <c r="B835" t="s">
        <v>2511</v>
      </c>
      <c r="C835" t="s">
        <v>2512</v>
      </c>
      <c r="D835" t="s">
        <v>69</v>
      </c>
    </row>
    <row r="836" spans="1:4" x14ac:dyDescent="0.45">
      <c r="A836" t="s">
        <v>2513</v>
      </c>
      <c r="B836" t="s">
        <v>2514</v>
      </c>
      <c r="C836" t="s">
        <v>2515</v>
      </c>
      <c r="D836" t="s">
        <v>47</v>
      </c>
    </row>
    <row r="837" spans="1:4" x14ac:dyDescent="0.45">
      <c r="A837" t="s">
        <v>2516</v>
      </c>
      <c r="B837" t="s">
        <v>2517</v>
      </c>
      <c r="C837" t="s">
        <v>2518</v>
      </c>
      <c r="D837" t="s">
        <v>69</v>
      </c>
    </row>
    <row r="838" spans="1:4" x14ac:dyDescent="0.45">
      <c r="A838" t="s">
        <v>2519</v>
      </c>
      <c r="B838" t="s">
        <v>2520</v>
      </c>
      <c r="C838" t="s">
        <v>2521</v>
      </c>
      <c r="D838" t="s">
        <v>69</v>
      </c>
    </row>
    <row r="839" spans="1:4" x14ac:dyDescent="0.45">
      <c r="A839" t="s">
        <v>2522</v>
      </c>
      <c r="B839" t="s">
        <v>2523</v>
      </c>
      <c r="C839" t="s">
        <v>2524</v>
      </c>
      <c r="D839" t="s">
        <v>7</v>
      </c>
    </row>
    <row r="840" spans="1:4" x14ac:dyDescent="0.45">
      <c r="A840" t="s">
        <v>2525</v>
      </c>
      <c r="B840" t="s">
        <v>2526</v>
      </c>
      <c r="C840" t="s">
        <v>2527</v>
      </c>
      <c r="D840" t="s">
        <v>69</v>
      </c>
    </row>
    <row r="841" spans="1:4" x14ac:dyDescent="0.45">
      <c r="A841" t="s">
        <v>2528</v>
      </c>
      <c r="B841" t="s">
        <v>2529</v>
      </c>
      <c r="C841" t="s">
        <v>2530</v>
      </c>
      <c r="D841" t="s">
        <v>7</v>
      </c>
    </row>
    <row r="842" spans="1:4" x14ac:dyDescent="0.45">
      <c r="A842" t="s">
        <v>2531</v>
      </c>
      <c r="B842" t="s">
        <v>2532</v>
      </c>
      <c r="C842" t="s">
        <v>2533</v>
      </c>
      <c r="D842" t="s">
        <v>69</v>
      </c>
    </row>
    <row r="843" spans="1:4" x14ac:dyDescent="0.45">
      <c r="A843" t="s">
        <v>2534</v>
      </c>
      <c r="B843" t="s">
        <v>2520</v>
      </c>
      <c r="C843" t="s">
        <v>2535</v>
      </c>
      <c r="D843" t="s">
        <v>112</v>
      </c>
    </row>
    <row r="844" spans="1:4" x14ac:dyDescent="0.45">
      <c r="A844" t="s">
        <v>2536</v>
      </c>
      <c r="B844" t="s">
        <v>2537</v>
      </c>
      <c r="C844" t="s">
        <v>2538</v>
      </c>
      <c r="D844" t="s">
        <v>112</v>
      </c>
    </row>
    <row r="845" spans="1:4" x14ac:dyDescent="0.45">
      <c r="A845" t="s">
        <v>2539</v>
      </c>
      <c r="B845" t="s">
        <v>2540</v>
      </c>
      <c r="C845" t="s">
        <v>2541</v>
      </c>
      <c r="D845" t="s">
        <v>69</v>
      </c>
    </row>
    <row r="846" spans="1:4" x14ac:dyDescent="0.45">
      <c r="A846" t="s">
        <v>2542</v>
      </c>
      <c r="B846" t="s">
        <v>2543</v>
      </c>
      <c r="C846" t="s">
        <v>2544</v>
      </c>
      <c r="D846" t="s">
        <v>47</v>
      </c>
    </row>
    <row r="847" spans="1:4" x14ac:dyDescent="0.45">
      <c r="A847" t="s">
        <v>2545</v>
      </c>
      <c r="B847" t="s">
        <v>2546</v>
      </c>
      <c r="C847" t="s">
        <v>2547</v>
      </c>
      <c r="D847" t="s">
        <v>69</v>
      </c>
    </row>
    <row r="848" spans="1:4" x14ac:dyDescent="0.45">
      <c r="A848" t="s">
        <v>2548</v>
      </c>
      <c r="B848" t="s">
        <v>2549</v>
      </c>
      <c r="C848" t="s">
        <v>2550</v>
      </c>
      <c r="D848" t="s">
        <v>112</v>
      </c>
    </row>
    <row r="849" spans="1:4" x14ac:dyDescent="0.45">
      <c r="A849" t="s">
        <v>2551</v>
      </c>
      <c r="B849" t="s">
        <v>2552</v>
      </c>
      <c r="C849" t="s">
        <v>2553</v>
      </c>
      <c r="D849" t="s">
        <v>47</v>
      </c>
    </row>
    <row r="850" spans="1:4" x14ac:dyDescent="0.45">
      <c r="A850" t="s">
        <v>2554</v>
      </c>
      <c r="B850" t="s">
        <v>2555</v>
      </c>
      <c r="C850" t="s">
        <v>2556</v>
      </c>
      <c r="D850" t="s">
        <v>69</v>
      </c>
    </row>
    <row r="851" spans="1:4" x14ac:dyDescent="0.45">
      <c r="A851" t="s">
        <v>2557</v>
      </c>
      <c r="B851" t="s">
        <v>2558</v>
      </c>
      <c r="C851" t="s">
        <v>2559</v>
      </c>
      <c r="D851" t="s">
        <v>112</v>
      </c>
    </row>
    <row r="852" spans="1:4" x14ac:dyDescent="0.45">
      <c r="A852" t="s">
        <v>2560</v>
      </c>
      <c r="B852" t="s">
        <v>2561</v>
      </c>
      <c r="C852" t="s">
        <v>2562</v>
      </c>
      <c r="D852" t="s">
        <v>69</v>
      </c>
    </row>
    <row r="853" spans="1:4" x14ac:dyDescent="0.45">
      <c r="A853" t="s">
        <v>2563</v>
      </c>
      <c r="B853" t="s">
        <v>2564</v>
      </c>
      <c r="C853" t="s">
        <v>2565</v>
      </c>
      <c r="D853" t="s">
        <v>69</v>
      </c>
    </row>
    <row r="854" spans="1:4" x14ac:dyDescent="0.45">
      <c r="A854" t="s">
        <v>2566</v>
      </c>
      <c r="B854" t="s">
        <v>2567</v>
      </c>
      <c r="C854" t="s">
        <v>2568</v>
      </c>
      <c r="D854" t="s">
        <v>7</v>
      </c>
    </row>
    <row r="855" spans="1:4" x14ac:dyDescent="0.45">
      <c r="A855" t="s">
        <v>2569</v>
      </c>
      <c r="B855" t="s">
        <v>2570</v>
      </c>
      <c r="C855" t="s">
        <v>2571</v>
      </c>
      <c r="D855" t="s">
        <v>69</v>
      </c>
    </row>
    <row r="856" spans="1:4" x14ac:dyDescent="0.45">
      <c r="A856" t="s">
        <v>2572</v>
      </c>
      <c r="B856" t="s">
        <v>2573</v>
      </c>
      <c r="C856" t="s">
        <v>2574</v>
      </c>
      <c r="D856" t="s">
        <v>69</v>
      </c>
    </row>
    <row r="857" spans="1:4" x14ac:dyDescent="0.45">
      <c r="A857" t="s">
        <v>2575</v>
      </c>
      <c r="B857" t="s">
        <v>2576</v>
      </c>
      <c r="C857" t="s">
        <v>2577</v>
      </c>
      <c r="D857" t="s">
        <v>47</v>
      </c>
    </row>
    <row r="858" spans="1:4" x14ac:dyDescent="0.45">
      <c r="A858" t="s">
        <v>2578</v>
      </c>
      <c r="B858" t="s">
        <v>2579</v>
      </c>
      <c r="C858" t="s">
        <v>2580</v>
      </c>
      <c r="D858" t="s">
        <v>69</v>
      </c>
    </row>
    <row r="859" spans="1:4" x14ac:dyDescent="0.45">
      <c r="A859" t="s">
        <v>2581</v>
      </c>
      <c r="B859" t="s">
        <v>2582</v>
      </c>
      <c r="C859" t="s">
        <v>2583</v>
      </c>
      <c r="D859" t="s">
        <v>7</v>
      </c>
    </row>
    <row r="860" spans="1:4" x14ac:dyDescent="0.45">
      <c r="A860" t="s">
        <v>2584</v>
      </c>
      <c r="B860" t="s">
        <v>2585</v>
      </c>
      <c r="C860" t="s">
        <v>2586</v>
      </c>
      <c r="D860" t="s">
        <v>69</v>
      </c>
    </row>
    <row r="861" spans="1:4" x14ac:dyDescent="0.45">
      <c r="A861" t="s">
        <v>2587</v>
      </c>
      <c r="B861" t="s">
        <v>2588</v>
      </c>
      <c r="C861" t="s">
        <v>2589</v>
      </c>
      <c r="D861" t="s">
        <v>69</v>
      </c>
    </row>
    <row r="862" spans="1:4" x14ac:dyDescent="0.45">
      <c r="A862" t="s">
        <v>2590</v>
      </c>
      <c r="B862" t="s">
        <v>2591</v>
      </c>
      <c r="C862" t="s">
        <v>2592</v>
      </c>
      <c r="D862" t="s">
        <v>69</v>
      </c>
    </row>
    <row r="863" spans="1:4" x14ac:dyDescent="0.45">
      <c r="A863" t="s">
        <v>2593</v>
      </c>
      <c r="B863" t="s">
        <v>2594</v>
      </c>
      <c r="C863" t="s">
        <v>2595</v>
      </c>
      <c r="D863" t="s">
        <v>69</v>
      </c>
    </row>
    <row r="864" spans="1:4" x14ac:dyDescent="0.45">
      <c r="A864" t="s">
        <v>2596</v>
      </c>
      <c r="B864" t="s">
        <v>2597</v>
      </c>
      <c r="C864" t="s">
        <v>2598</v>
      </c>
      <c r="D864" t="s">
        <v>112</v>
      </c>
    </row>
    <row r="865" spans="1:4" x14ac:dyDescent="0.45">
      <c r="A865" t="s">
        <v>2599</v>
      </c>
      <c r="B865" t="s">
        <v>2600</v>
      </c>
      <c r="C865" t="s">
        <v>2601</v>
      </c>
      <c r="D865" t="s">
        <v>69</v>
      </c>
    </row>
    <row r="866" spans="1:4" x14ac:dyDescent="0.45">
      <c r="A866" t="s">
        <v>2602</v>
      </c>
      <c r="B866" t="s">
        <v>2603</v>
      </c>
      <c r="C866" t="s">
        <v>2604</v>
      </c>
      <c r="D866" t="s">
        <v>69</v>
      </c>
    </row>
    <row r="867" spans="1:4" x14ac:dyDescent="0.45">
      <c r="A867" t="s">
        <v>2605</v>
      </c>
      <c r="B867" t="s">
        <v>2606</v>
      </c>
      <c r="C867" t="s">
        <v>2607</v>
      </c>
      <c r="D867" t="s">
        <v>69</v>
      </c>
    </row>
    <row r="868" spans="1:4" x14ac:dyDescent="0.45">
      <c r="A868" t="s">
        <v>2608</v>
      </c>
      <c r="B868" t="s">
        <v>2609</v>
      </c>
      <c r="C868" t="s">
        <v>2610</v>
      </c>
      <c r="D868" t="s">
        <v>112</v>
      </c>
    </row>
    <row r="869" spans="1:4" x14ac:dyDescent="0.45">
      <c r="A869" t="s">
        <v>2611</v>
      </c>
      <c r="B869" t="s">
        <v>2612</v>
      </c>
      <c r="C869" t="s">
        <v>2613</v>
      </c>
      <c r="D869" t="s">
        <v>7</v>
      </c>
    </row>
    <row r="870" spans="1:4" x14ac:dyDescent="0.45">
      <c r="A870" t="s">
        <v>2614</v>
      </c>
      <c r="B870" t="s">
        <v>2615</v>
      </c>
      <c r="C870" t="s">
        <v>2616</v>
      </c>
      <c r="D870" t="s">
        <v>47</v>
      </c>
    </row>
    <row r="871" spans="1:4" x14ac:dyDescent="0.45">
      <c r="A871" t="s">
        <v>2617</v>
      </c>
      <c r="B871" t="s">
        <v>2618</v>
      </c>
      <c r="C871" t="s">
        <v>2619</v>
      </c>
      <c r="D871" t="s">
        <v>112</v>
      </c>
    </row>
    <row r="872" spans="1:4" x14ac:dyDescent="0.45">
      <c r="A872" t="s">
        <v>2620</v>
      </c>
      <c r="B872" t="s">
        <v>2621</v>
      </c>
      <c r="C872" t="s">
        <v>2622</v>
      </c>
      <c r="D872" t="s">
        <v>112</v>
      </c>
    </row>
    <row r="873" spans="1:4" x14ac:dyDescent="0.45">
      <c r="A873" t="s">
        <v>2623</v>
      </c>
      <c r="B873" t="s">
        <v>2624</v>
      </c>
      <c r="C873" t="s">
        <v>2625</v>
      </c>
      <c r="D873" t="s">
        <v>69</v>
      </c>
    </row>
    <row r="874" spans="1:4" x14ac:dyDescent="0.45">
      <c r="A874" t="s">
        <v>2626</v>
      </c>
      <c r="B874" t="s">
        <v>2627</v>
      </c>
      <c r="C874" t="s">
        <v>2628</v>
      </c>
      <c r="D874" t="s">
        <v>69</v>
      </c>
    </row>
    <row r="875" spans="1:4" x14ac:dyDescent="0.45">
      <c r="A875" t="s">
        <v>2629</v>
      </c>
      <c r="B875" t="s">
        <v>2630</v>
      </c>
      <c r="C875" t="s">
        <v>2631</v>
      </c>
      <c r="D875" t="s">
        <v>69</v>
      </c>
    </row>
    <row r="876" spans="1:4" x14ac:dyDescent="0.45">
      <c r="A876" t="s">
        <v>2632</v>
      </c>
      <c r="B876" t="s">
        <v>2633</v>
      </c>
      <c r="C876" t="s">
        <v>2634</v>
      </c>
      <c r="D876" t="s">
        <v>47</v>
      </c>
    </row>
    <row r="877" spans="1:4" x14ac:dyDescent="0.45">
      <c r="A877" t="s">
        <v>2635</v>
      </c>
      <c r="B877" t="s">
        <v>2636</v>
      </c>
      <c r="C877" t="s">
        <v>2637</v>
      </c>
      <c r="D877" t="s">
        <v>47</v>
      </c>
    </row>
    <row r="878" spans="1:4" x14ac:dyDescent="0.45">
      <c r="A878" t="s">
        <v>2638</v>
      </c>
      <c r="B878" t="s">
        <v>2639</v>
      </c>
      <c r="C878" t="s">
        <v>2640</v>
      </c>
      <c r="D878" t="s">
        <v>47</v>
      </c>
    </row>
    <row r="879" spans="1:4" x14ac:dyDescent="0.45">
      <c r="A879" t="s">
        <v>2641</v>
      </c>
      <c r="B879" t="s">
        <v>2642</v>
      </c>
      <c r="C879" t="s">
        <v>2643</v>
      </c>
      <c r="D879" t="s">
        <v>112</v>
      </c>
    </row>
    <row r="880" spans="1:4" x14ac:dyDescent="0.45">
      <c r="A880" t="s">
        <v>2644</v>
      </c>
      <c r="B880" t="s">
        <v>2645</v>
      </c>
      <c r="C880" t="s">
        <v>2646</v>
      </c>
      <c r="D880" t="s">
        <v>47</v>
      </c>
    </row>
    <row r="881" spans="1:4" x14ac:dyDescent="0.45">
      <c r="A881" t="s">
        <v>2647</v>
      </c>
      <c r="B881" t="s">
        <v>2648</v>
      </c>
      <c r="C881" t="s">
        <v>2649</v>
      </c>
      <c r="D881" t="s">
        <v>47</v>
      </c>
    </row>
    <row r="882" spans="1:4" x14ac:dyDescent="0.45">
      <c r="A882" t="s">
        <v>2650</v>
      </c>
      <c r="B882" t="s">
        <v>2651</v>
      </c>
      <c r="C882" t="s">
        <v>2652</v>
      </c>
      <c r="D882" t="s">
        <v>69</v>
      </c>
    </row>
    <row r="883" spans="1:4" x14ac:dyDescent="0.45">
      <c r="A883" t="s">
        <v>2653</v>
      </c>
      <c r="B883" t="s">
        <v>1476</v>
      </c>
      <c r="C883" t="s">
        <v>2654</v>
      </c>
      <c r="D883" t="s">
        <v>69</v>
      </c>
    </row>
    <row r="884" spans="1:4" x14ac:dyDescent="0.45">
      <c r="A884" t="s">
        <v>2655</v>
      </c>
      <c r="B884" t="s">
        <v>2656</v>
      </c>
      <c r="C884" t="s">
        <v>2657</v>
      </c>
      <c r="D884" t="s">
        <v>69</v>
      </c>
    </row>
    <row r="885" spans="1:4" x14ac:dyDescent="0.45">
      <c r="A885" t="s">
        <v>2658</v>
      </c>
      <c r="B885" t="s">
        <v>2659</v>
      </c>
      <c r="C885" t="s">
        <v>2660</v>
      </c>
      <c r="D885" t="s">
        <v>47</v>
      </c>
    </row>
    <row r="886" spans="1:4" x14ac:dyDescent="0.45">
      <c r="A886" t="s">
        <v>2661</v>
      </c>
      <c r="B886" t="s">
        <v>2662</v>
      </c>
      <c r="C886" t="s">
        <v>2663</v>
      </c>
      <c r="D886" t="s">
        <v>69</v>
      </c>
    </row>
    <row r="887" spans="1:4" x14ac:dyDescent="0.45">
      <c r="A887" t="s">
        <v>2664</v>
      </c>
      <c r="B887" t="s">
        <v>2665</v>
      </c>
      <c r="C887" t="s">
        <v>2666</v>
      </c>
      <c r="D887" t="s">
        <v>112</v>
      </c>
    </row>
    <row r="888" spans="1:4" x14ac:dyDescent="0.45">
      <c r="A888" t="s">
        <v>2667</v>
      </c>
      <c r="B888" t="s">
        <v>2668</v>
      </c>
      <c r="C888" t="s">
        <v>2669</v>
      </c>
      <c r="D888" t="s">
        <v>47</v>
      </c>
    </row>
    <row r="889" spans="1:4" x14ac:dyDescent="0.45">
      <c r="A889" t="s">
        <v>2670</v>
      </c>
      <c r="B889" t="s">
        <v>2671</v>
      </c>
      <c r="C889" t="s">
        <v>2672</v>
      </c>
      <c r="D889" t="s">
        <v>69</v>
      </c>
    </row>
    <row r="890" spans="1:4" x14ac:dyDescent="0.45">
      <c r="A890" t="s">
        <v>2673</v>
      </c>
      <c r="B890" t="s">
        <v>2674</v>
      </c>
      <c r="C890" t="s">
        <v>2675</v>
      </c>
      <c r="D890" t="s">
        <v>47</v>
      </c>
    </row>
    <row r="891" spans="1:4" x14ac:dyDescent="0.45">
      <c r="A891" t="s">
        <v>2676</v>
      </c>
      <c r="B891" t="s">
        <v>2677</v>
      </c>
      <c r="C891" t="s">
        <v>2678</v>
      </c>
      <c r="D891" t="s">
        <v>47</v>
      </c>
    </row>
    <row r="892" spans="1:4" x14ac:dyDescent="0.45">
      <c r="A892" t="s">
        <v>2679</v>
      </c>
      <c r="B892" t="s">
        <v>2680</v>
      </c>
      <c r="C892" t="s">
        <v>2681</v>
      </c>
      <c r="D892" t="s">
        <v>47</v>
      </c>
    </row>
    <row r="893" spans="1:4" x14ac:dyDescent="0.45">
      <c r="A893" t="s">
        <v>2682</v>
      </c>
      <c r="B893" t="s">
        <v>2683</v>
      </c>
      <c r="C893" t="s">
        <v>2684</v>
      </c>
      <c r="D893" t="s">
        <v>69</v>
      </c>
    </row>
    <row r="894" spans="1:4" x14ac:dyDescent="0.45">
      <c r="A894" t="s">
        <v>2685</v>
      </c>
      <c r="B894" t="s">
        <v>2686</v>
      </c>
      <c r="C894" t="s">
        <v>2687</v>
      </c>
      <c r="D894" t="s">
        <v>69</v>
      </c>
    </row>
    <row r="895" spans="1:4" x14ac:dyDescent="0.45">
      <c r="A895" t="s">
        <v>2688</v>
      </c>
      <c r="B895" t="s">
        <v>2689</v>
      </c>
      <c r="C895" t="s">
        <v>2690</v>
      </c>
      <c r="D895" t="s">
        <v>69</v>
      </c>
    </row>
    <row r="896" spans="1:4" x14ac:dyDescent="0.45">
      <c r="A896" t="s">
        <v>2691</v>
      </c>
      <c r="B896" t="s">
        <v>2692</v>
      </c>
      <c r="C896" t="s">
        <v>2693</v>
      </c>
      <c r="D896" t="s">
        <v>69</v>
      </c>
    </row>
    <row r="897" spans="1:4" x14ac:dyDescent="0.45">
      <c r="A897" t="s">
        <v>2694</v>
      </c>
      <c r="B897" t="s">
        <v>2695</v>
      </c>
      <c r="C897" t="s">
        <v>2696</v>
      </c>
      <c r="D897" t="s">
        <v>69</v>
      </c>
    </row>
    <row r="898" spans="1:4" x14ac:dyDescent="0.45">
      <c r="A898" t="s">
        <v>2697</v>
      </c>
      <c r="B898" t="s">
        <v>2698</v>
      </c>
      <c r="C898" t="s">
        <v>2699</v>
      </c>
      <c r="D898" t="s">
        <v>47</v>
      </c>
    </row>
    <row r="899" spans="1:4" x14ac:dyDescent="0.45">
      <c r="A899" t="s">
        <v>2700</v>
      </c>
      <c r="B899" t="s">
        <v>2701</v>
      </c>
      <c r="C899" t="s">
        <v>2702</v>
      </c>
      <c r="D899" t="s">
        <v>112</v>
      </c>
    </row>
    <row r="900" spans="1:4" x14ac:dyDescent="0.45">
      <c r="A900" t="s">
        <v>2703</v>
      </c>
      <c r="B900" t="s">
        <v>2704</v>
      </c>
      <c r="C900" t="s">
        <v>2705</v>
      </c>
      <c r="D900" t="s">
        <v>7</v>
      </c>
    </row>
    <row r="901" spans="1:4" x14ac:dyDescent="0.45">
      <c r="A901" t="s">
        <v>2706</v>
      </c>
      <c r="B901" t="s">
        <v>2707</v>
      </c>
      <c r="C901" t="s">
        <v>2708</v>
      </c>
      <c r="D901" t="s">
        <v>69</v>
      </c>
    </row>
    <row r="902" spans="1:4" x14ac:dyDescent="0.45">
      <c r="A902" t="s">
        <v>2709</v>
      </c>
      <c r="B902" t="s">
        <v>2710</v>
      </c>
      <c r="C902" t="s">
        <v>2711</v>
      </c>
      <c r="D902" t="s">
        <v>69</v>
      </c>
    </row>
    <row r="903" spans="1:4" x14ac:dyDescent="0.45">
      <c r="A903" t="s">
        <v>2712</v>
      </c>
      <c r="B903" t="s">
        <v>2713</v>
      </c>
      <c r="C903" t="s">
        <v>2714</v>
      </c>
      <c r="D903" t="s">
        <v>112</v>
      </c>
    </row>
    <row r="904" spans="1:4" x14ac:dyDescent="0.45">
      <c r="A904" t="s">
        <v>2715</v>
      </c>
      <c r="B904" t="s">
        <v>2716</v>
      </c>
      <c r="C904" t="s">
        <v>2717</v>
      </c>
      <c r="D904" t="s">
        <v>69</v>
      </c>
    </row>
    <row r="905" spans="1:4" x14ac:dyDescent="0.45">
      <c r="A905" t="s">
        <v>2718</v>
      </c>
      <c r="B905" t="s">
        <v>2719</v>
      </c>
      <c r="C905" t="s">
        <v>2720</v>
      </c>
      <c r="D905" t="s">
        <v>69</v>
      </c>
    </row>
    <row r="906" spans="1:4" x14ac:dyDescent="0.45">
      <c r="A906" t="s">
        <v>2721</v>
      </c>
      <c r="B906" t="s">
        <v>2722</v>
      </c>
      <c r="C906" t="s">
        <v>2723</v>
      </c>
      <c r="D906" t="s">
        <v>69</v>
      </c>
    </row>
    <row r="907" spans="1:4" x14ac:dyDescent="0.45">
      <c r="A907" t="s">
        <v>2724</v>
      </c>
      <c r="B907" t="s">
        <v>2725</v>
      </c>
      <c r="C907" t="s">
        <v>2726</v>
      </c>
      <c r="D907" t="s">
        <v>69</v>
      </c>
    </row>
    <row r="908" spans="1:4" x14ac:dyDescent="0.45">
      <c r="A908" t="s">
        <v>2727</v>
      </c>
      <c r="B908" t="s">
        <v>2728</v>
      </c>
      <c r="C908" t="s">
        <v>2729</v>
      </c>
      <c r="D908" t="s">
        <v>69</v>
      </c>
    </row>
    <row r="909" spans="1:4" x14ac:dyDescent="0.45">
      <c r="A909" t="s">
        <v>2730</v>
      </c>
      <c r="B909" t="s">
        <v>2731</v>
      </c>
      <c r="C909" t="s">
        <v>2732</v>
      </c>
      <c r="D909" t="s">
        <v>69</v>
      </c>
    </row>
    <row r="910" spans="1:4" x14ac:dyDescent="0.45">
      <c r="A910" t="s">
        <v>2733</v>
      </c>
      <c r="B910" t="s">
        <v>2734</v>
      </c>
      <c r="C910" t="s">
        <v>2735</v>
      </c>
      <c r="D910" t="s">
        <v>69</v>
      </c>
    </row>
    <row r="911" spans="1:4" x14ac:dyDescent="0.45">
      <c r="A911" t="s">
        <v>2736</v>
      </c>
      <c r="B911" t="s">
        <v>2737</v>
      </c>
      <c r="C911" t="s">
        <v>2738</v>
      </c>
      <c r="D911" t="s">
        <v>69</v>
      </c>
    </row>
    <row r="912" spans="1:4" x14ac:dyDescent="0.45">
      <c r="A912" t="s">
        <v>2739</v>
      </c>
      <c r="B912" t="s">
        <v>2740</v>
      </c>
      <c r="C912" t="s">
        <v>2741</v>
      </c>
      <c r="D912" t="s">
        <v>69</v>
      </c>
    </row>
    <row r="913" spans="1:4" x14ac:dyDescent="0.45">
      <c r="A913" t="s">
        <v>2742</v>
      </c>
      <c r="B913" t="s">
        <v>2743</v>
      </c>
      <c r="C913" t="s">
        <v>2744</v>
      </c>
      <c r="D913" t="s">
        <v>7</v>
      </c>
    </row>
    <row r="914" spans="1:4" x14ac:dyDescent="0.45">
      <c r="A914" t="s">
        <v>2745</v>
      </c>
      <c r="B914" t="s">
        <v>2746</v>
      </c>
      <c r="C914" t="s">
        <v>2747</v>
      </c>
      <c r="D914" t="s">
        <v>69</v>
      </c>
    </row>
    <row r="915" spans="1:4" x14ac:dyDescent="0.45">
      <c r="A915" t="s">
        <v>2748</v>
      </c>
      <c r="B915" t="s">
        <v>2749</v>
      </c>
      <c r="C915" t="s">
        <v>2750</v>
      </c>
      <c r="D915" t="s">
        <v>7</v>
      </c>
    </row>
    <row r="916" spans="1:4" x14ac:dyDescent="0.45">
      <c r="A916" t="s">
        <v>2751</v>
      </c>
      <c r="B916" t="s">
        <v>2752</v>
      </c>
      <c r="C916" t="s">
        <v>2753</v>
      </c>
      <c r="D916" t="s">
        <v>69</v>
      </c>
    </row>
    <row r="917" spans="1:4" x14ac:dyDescent="0.45">
      <c r="A917" t="s">
        <v>2754</v>
      </c>
      <c r="B917" t="s">
        <v>2755</v>
      </c>
      <c r="C917" t="s">
        <v>2756</v>
      </c>
      <c r="D917" t="s">
        <v>69</v>
      </c>
    </row>
    <row r="918" spans="1:4" x14ac:dyDescent="0.45">
      <c r="A918" t="s">
        <v>2757</v>
      </c>
      <c r="B918" t="s">
        <v>2758</v>
      </c>
      <c r="C918" t="s">
        <v>2759</v>
      </c>
      <c r="D918" t="s">
        <v>47</v>
      </c>
    </row>
    <row r="919" spans="1:4" x14ac:dyDescent="0.45">
      <c r="A919" t="s">
        <v>2760</v>
      </c>
      <c r="B919" t="s">
        <v>2761</v>
      </c>
      <c r="C919" t="s">
        <v>2762</v>
      </c>
      <c r="D919" t="s">
        <v>112</v>
      </c>
    </row>
    <row r="920" spans="1:4" x14ac:dyDescent="0.45">
      <c r="A920" t="s">
        <v>2763</v>
      </c>
      <c r="B920" t="s">
        <v>2764</v>
      </c>
      <c r="C920" t="s">
        <v>2765</v>
      </c>
      <c r="D920" t="s">
        <v>112</v>
      </c>
    </row>
    <row r="921" spans="1:4" x14ac:dyDescent="0.45">
      <c r="A921" t="s">
        <v>2766</v>
      </c>
      <c r="B921" t="s">
        <v>2767</v>
      </c>
      <c r="C921" t="s">
        <v>2768</v>
      </c>
      <c r="D921" t="s">
        <v>69</v>
      </c>
    </row>
    <row r="922" spans="1:4" x14ac:dyDescent="0.45">
      <c r="A922" t="s">
        <v>2769</v>
      </c>
      <c r="B922" t="s">
        <v>2770</v>
      </c>
      <c r="C922" t="s">
        <v>2771</v>
      </c>
      <c r="D922" t="s">
        <v>69</v>
      </c>
    </row>
    <row r="923" spans="1:4" x14ac:dyDescent="0.45">
      <c r="A923" t="s">
        <v>2772</v>
      </c>
      <c r="B923" t="s">
        <v>2773</v>
      </c>
      <c r="C923" t="s">
        <v>2774</v>
      </c>
      <c r="D923" t="s">
        <v>69</v>
      </c>
    </row>
    <row r="924" spans="1:4" x14ac:dyDescent="0.45">
      <c r="A924" t="s">
        <v>2775</v>
      </c>
      <c r="B924" t="s">
        <v>2776</v>
      </c>
      <c r="C924" t="s">
        <v>2777</v>
      </c>
      <c r="D924" t="s">
        <v>69</v>
      </c>
    </row>
    <row r="925" spans="1:4" x14ac:dyDescent="0.45">
      <c r="A925" t="s">
        <v>2778</v>
      </c>
      <c r="B925" t="s">
        <v>2779</v>
      </c>
      <c r="C925" t="s">
        <v>2780</v>
      </c>
      <c r="D925" t="s">
        <v>47</v>
      </c>
    </row>
    <row r="926" spans="1:4" x14ac:dyDescent="0.45">
      <c r="A926" t="s">
        <v>2781</v>
      </c>
      <c r="B926" t="s">
        <v>2782</v>
      </c>
      <c r="C926" t="s">
        <v>2783</v>
      </c>
      <c r="D926" t="s">
        <v>69</v>
      </c>
    </row>
    <row r="927" spans="1:4" x14ac:dyDescent="0.45">
      <c r="A927" t="s">
        <v>2784</v>
      </c>
      <c r="B927" t="s">
        <v>2785</v>
      </c>
      <c r="C927" t="s">
        <v>2786</v>
      </c>
      <c r="D927" t="s">
        <v>69</v>
      </c>
    </row>
    <row r="928" spans="1:4" x14ac:dyDescent="0.45">
      <c r="A928" t="s">
        <v>2787</v>
      </c>
      <c r="B928" t="s">
        <v>2788</v>
      </c>
      <c r="C928" t="s">
        <v>2789</v>
      </c>
      <c r="D928" t="s">
        <v>69</v>
      </c>
    </row>
    <row r="929" spans="1:4" x14ac:dyDescent="0.45">
      <c r="A929" t="s">
        <v>2790</v>
      </c>
      <c r="B929" t="s">
        <v>2791</v>
      </c>
      <c r="C929" t="s">
        <v>2792</v>
      </c>
      <c r="D929" t="s">
        <v>69</v>
      </c>
    </row>
    <row r="930" spans="1:4" x14ac:dyDescent="0.45">
      <c r="A930" t="s">
        <v>2793</v>
      </c>
      <c r="B930" t="s">
        <v>2794</v>
      </c>
      <c r="C930" t="s">
        <v>2795</v>
      </c>
      <c r="D930" t="s">
        <v>69</v>
      </c>
    </row>
    <row r="931" spans="1:4" x14ac:dyDescent="0.45">
      <c r="A931" t="s">
        <v>2796</v>
      </c>
      <c r="B931" t="s">
        <v>2797</v>
      </c>
      <c r="C931" t="s">
        <v>2798</v>
      </c>
      <c r="D931" t="s">
        <v>69</v>
      </c>
    </row>
    <row r="932" spans="1:4" x14ac:dyDescent="0.45">
      <c r="A932" t="s">
        <v>2799</v>
      </c>
      <c r="B932" t="s">
        <v>2800</v>
      </c>
      <c r="C932" t="s">
        <v>2801</v>
      </c>
      <c r="D932" t="s">
        <v>69</v>
      </c>
    </row>
    <row r="933" spans="1:4" x14ac:dyDescent="0.45">
      <c r="A933" t="s">
        <v>2802</v>
      </c>
      <c r="B933" t="s">
        <v>2803</v>
      </c>
      <c r="C933" t="s">
        <v>2804</v>
      </c>
      <c r="D933" t="s">
        <v>69</v>
      </c>
    </row>
    <row r="934" spans="1:4" x14ac:dyDescent="0.45">
      <c r="A934" t="s">
        <v>2805</v>
      </c>
      <c r="B934" t="s">
        <v>2806</v>
      </c>
      <c r="C934" t="s">
        <v>2807</v>
      </c>
      <c r="D934" t="s">
        <v>69</v>
      </c>
    </row>
    <row r="935" spans="1:4" x14ac:dyDescent="0.45">
      <c r="A935" t="s">
        <v>2808</v>
      </c>
      <c r="B935" t="s">
        <v>2809</v>
      </c>
      <c r="C935" t="s">
        <v>2810</v>
      </c>
      <c r="D935" t="s">
        <v>69</v>
      </c>
    </row>
    <row r="936" spans="1:4" x14ac:dyDescent="0.45">
      <c r="A936" t="s">
        <v>2811</v>
      </c>
      <c r="B936" t="s">
        <v>2812</v>
      </c>
      <c r="C936" t="s">
        <v>2813</v>
      </c>
      <c r="D936" t="s">
        <v>7</v>
      </c>
    </row>
    <row r="937" spans="1:4" x14ac:dyDescent="0.45">
      <c r="A937" t="s">
        <v>2814</v>
      </c>
      <c r="B937" t="s">
        <v>2815</v>
      </c>
      <c r="C937" t="s">
        <v>2816</v>
      </c>
      <c r="D937" t="s">
        <v>69</v>
      </c>
    </row>
    <row r="938" spans="1:4" x14ac:dyDescent="0.45">
      <c r="A938" t="s">
        <v>2817</v>
      </c>
      <c r="B938" t="s">
        <v>2818</v>
      </c>
      <c r="C938" t="s">
        <v>2819</v>
      </c>
      <c r="D938" t="s">
        <v>69</v>
      </c>
    </row>
    <row r="939" spans="1:4" x14ac:dyDescent="0.45">
      <c r="A939" t="s">
        <v>2820</v>
      </c>
      <c r="B939" t="s">
        <v>2821</v>
      </c>
      <c r="C939" t="s">
        <v>2822</v>
      </c>
      <c r="D939" t="s">
        <v>69</v>
      </c>
    </row>
    <row r="940" spans="1:4" x14ac:dyDescent="0.45">
      <c r="A940" t="s">
        <v>2823</v>
      </c>
      <c r="B940" t="s">
        <v>2824</v>
      </c>
      <c r="C940" t="s">
        <v>2825</v>
      </c>
      <c r="D940" t="s">
        <v>47</v>
      </c>
    </row>
    <row r="941" spans="1:4" x14ac:dyDescent="0.45">
      <c r="A941" t="s">
        <v>2826</v>
      </c>
      <c r="B941" t="s">
        <v>2827</v>
      </c>
      <c r="C941" t="s">
        <v>2828</v>
      </c>
      <c r="D941" t="s">
        <v>69</v>
      </c>
    </row>
    <row r="942" spans="1:4" x14ac:dyDescent="0.45">
      <c r="A942" t="s">
        <v>2829</v>
      </c>
      <c r="B942" t="s">
        <v>2830</v>
      </c>
      <c r="C942" t="s">
        <v>2831</v>
      </c>
      <c r="D942" t="s">
        <v>69</v>
      </c>
    </row>
    <row r="943" spans="1:4" x14ac:dyDescent="0.45">
      <c r="A943" t="s">
        <v>2832</v>
      </c>
      <c r="B943" t="s">
        <v>2833</v>
      </c>
      <c r="C943" t="s">
        <v>2834</v>
      </c>
      <c r="D943" t="s">
        <v>7</v>
      </c>
    </row>
    <row r="944" spans="1:4" x14ac:dyDescent="0.45">
      <c r="A944" t="s">
        <v>2835</v>
      </c>
      <c r="B944" t="s">
        <v>2836</v>
      </c>
      <c r="C944" t="s">
        <v>2837</v>
      </c>
      <c r="D944" t="s">
        <v>112</v>
      </c>
    </row>
    <row r="945" spans="1:4" x14ac:dyDescent="0.45">
      <c r="A945" t="s">
        <v>2838</v>
      </c>
      <c r="B945" t="s">
        <v>2839</v>
      </c>
      <c r="C945" t="s">
        <v>2840</v>
      </c>
      <c r="D945" t="s">
        <v>69</v>
      </c>
    </row>
    <row r="946" spans="1:4" x14ac:dyDescent="0.45">
      <c r="A946" t="s">
        <v>2841</v>
      </c>
      <c r="B946" t="s">
        <v>2842</v>
      </c>
      <c r="C946" t="s">
        <v>2843</v>
      </c>
      <c r="D946" t="s">
        <v>69</v>
      </c>
    </row>
    <row r="947" spans="1:4" x14ac:dyDescent="0.45">
      <c r="A947" t="s">
        <v>2844</v>
      </c>
      <c r="B947" t="s">
        <v>2845</v>
      </c>
      <c r="C947" t="s">
        <v>2846</v>
      </c>
      <c r="D947" t="s">
        <v>69</v>
      </c>
    </row>
    <row r="948" spans="1:4" x14ac:dyDescent="0.45">
      <c r="A948" t="s">
        <v>2847</v>
      </c>
      <c r="B948" t="s">
        <v>2848</v>
      </c>
      <c r="C948" t="s">
        <v>2849</v>
      </c>
      <c r="D948" t="s">
        <v>69</v>
      </c>
    </row>
    <row r="949" spans="1:4" x14ac:dyDescent="0.45">
      <c r="A949" t="s">
        <v>2850</v>
      </c>
      <c r="B949" t="s">
        <v>2851</v>
      </c>
      <c r="C949" t="s">
        <v>2852</v>
      </c>
      <c r="D949" t="s">
        <v>69</v>
      </c>
    </row>
    <row r="950" spans="1:4" x14ac:dyDescent="0.45">
      <c r="A950" t="s">
        <v>2853</v>
      </c>
      <c r="B950" t="s">
        <v>2854</v>
      </c>
      <c r="C950" t="s">
        <v>2855</v>
      </c>
      <c r="D950" t="s">
        <v>69</v>
      </c>
    </row>
    <row r="951" spans="1:4" x14ac:dyDescent="0.45">
      <c r="A951" t="s">
        <v>2856</v>
      </c>
      <c r="B951" t="s">
        <v>2857</v>
      </c>
      <c r="C951" t="s">
        <v>2858</v>
      </c>
      <c r="D951" t="s">
        <v>112</v>
      </c>
    </row>
    <row r="952" spans="1:4" x14ac:dyDescent="0.45">
      <c r="A952" t="s">
        <v>2859</v>
      </c>
      <c r="B952" t="s">
        <v>2860</v>
      </c>
      <c r="C952" t="s">
        <v>2861</v>
      </c>
      <c r="D952" t="s">
        <v>69</v>
      </c>
    </row>
    <row r="953" spans="1:4" x14ac:dyDescent="0.45">
      <c r="A953" t="s">
        <v>2862</v>
      </c>
      <c r="B953" t="s">
        <v>2863</v>
      </c>
      <c r="C953" t="s">
        <v>2864</v>
      </c>
      <c r="D953" t="s">
        <v>47</v>
      </c>
    </row>
    <row r="954" spans="1:4" x14ac:dyDescent="0.45">
      <c r="A954" t="s">
        <v>2865</v>
      </c>
      <c r="B954" t="s">
        <v>2866</v>
      </c>
      <c r="C954" t="s">
        <v>2867</v>
      </c>
      <c r="D954" t="s">
        <v>69</v>
      </c>
    </row>
    <row r="955" spans="1:4" x14ac:dyDescent="0.45">
      <c r="A955" t="s">
        <v>2868</v>
      </c>
      <c r="B955" t="s">
        <v>2869</v>
      </c>
      <c r="C955" t="s">
        <v>2870</v>
      </c>
      <c r="D955" t="s">
        <v>47</v>
      </c>
    </row>
    <row r="956" spans="1:4" x14ac:dyDescent="0.45">
      <c r="A956" t="s">
        <v>2871</v>
      </c>
      <c r="B956" t="s">
        <v>2872</v>
      </c>
      <c r="C956" t="s">
        <v>2873</v>
      </c>
      <c r="D956" t="s">
        <v>112</v>
      </c>
    </row>
    <row r="957" spans="1:4" x14ac:dyDescent="0.45">
      <c r="A957" t="s">
        <v>2874</v>
      </c>
      <c r="B957" t="s">
        <v>2875</v>
      </c>
      <c r="C957" t="s">
        <v>2876</v>
      </c>
      <c r="D957" t="s">
        <v>47</v>
      </c>
    </row>
    <row r="958" spans="1:4" x14ac:dyDescent="0.45">
      <c r="A958" t="s">
        <v>2877</v>
      </c>
      <c r="B958" t="s">
        <v>2878</v>
      </c>
      <c r="C958" t="s">
        <v>2879</v>
      </c>
      <c r="D958" t="s">
        <v>69</v>
      </c>
    </row>
    <row r="959" spans="1:4" x14ac:dyDescent="0.45">
      <c r="A959" t="s">
        <v>2880</v>
      </c>
      <c r="B959" t="s">
        <v>2881</v>
      </c>
      <c r="C959" t="s">
        <v>2882</v>
      </c>
      <c r="D959" t="s">
        <v>7</v>
      </c>
    </row>
    <row r="960" spans="1:4" x14ac:dyDescent="0.45">
      <c r="A960" t="s">
        <v>2883</v>
      </c>
      <c r="B960" t="s">
        <v>2884</v>
      </c>
      <c r="C960" t="s">
        <v>2885</v>
      </c>
      <c r="D960" t="s">
        <v>47</v>
      </c>
    </row>
    <row r="961" spans="1:4" x14ac:dyDescent="0.45">
      <c r="A961" t="s">
        <v>2886</v>
      </c>
      <c r="B961" t="s">
        <v>2887</v>
      </c>
      <c r="C961" t="s">
        <v>2888</v>
      </c>
      <c r="D961" t="s">
        <v>47</v>
      </c>
    </row>
    <row r="962" spans="1:4" x14ac:dyDescent="0.45">
      <c r="A962" t="s">
        <v>2889</v>
      </c>
      <c r="B962" t="s">
        <v>2890</v>
      </c>
      <c r="C962" t="s">
        <v>2891</v>
      </c>
      <c r="D962" t="s">
        <v>69</v>
      </c>
    </row>
    <row r="963" spans="1:4" x14ac:dyDescent="0.45">
      <c r="A963" t="s">
        <v>2892</v>
      </c>
      <c r="B963" t="s">
        <v>2893</v>
      </c>
      <c r="C963" t="s">
        <v>2894</v>
      </c>
      <c r="D963" t="s">
        <v>69</v>
      </c>
    </row>
    <row r="964" spans="1:4" x14ac:dyDescent="0.45">
      <c r="A964" t="s">
        <v>2895</v>
      </c>
      <c r="B964" t="s">
        <v>2896</v>
      </c>
      <c r="C964" t="s">
        <v>2897</v>
      </c>
      <c r="D964" t="s">
        <v>112</v>
      </c>
    </row>
    <row r="965" spans="1:4" x14ac:dyDescent="0.45">
      <c r="A965" t="s">
        <v>2898</v>
      </c>
      <c r="B965" t="s">
        <v>2899</v>
      </c>
      <c r="C965" t="s">
        <v>2900</v>
      </c>
      <c r="D965" t="s">
        <v>112</v>
      </c>
    </row>
    <row r="966" spans="1:4" x14ac:dyDescent="0.45">
      <c r="A966" t="s">
        <v>2901</v>
      </c>
      <c r="B966" t="s">
        <v>2902</v>
      </c>
      <c r="C966" t="s">
        <v>2903</v>
      </c>
      <c r="D966" t="s">
        <v>47</v>
      </c>
    </row>
    <row r="967" spans="1:4" x14ac:dyDescent="0.45">
      <c r="A967" t="s">
        <v>2904</v>
      </c>
      <c r="B967" t="s">
        <v>2905</v>
      </c>
      <c r="C967" t="s">
        <v>2906</v>
      </c>
      <c r="D967" t="s">
        <v>69</v>
      </c>
    </row>
    <row r="968" spans="1:4" x14ac:dyDescent="0.45">
      <c r="A968" t="s">
        <v>2907</v>
      </c>
      <c r="B968" t="s">
        <v>2908</v>
      </c>
      <c r="C968" t="s">
        <v>2909</v>
      </c>
      <c r="D968" t="s">
        <v>69</v>
      </c>
    </row>
    <row r="969" spans="1:4" x14ac:dyDescent="0.45">
      <c r="A969" t="s">
        <v>2910</v>
      </c>
      <c r="B969" t="s">
        <v>2911</v>
      </c>
      <c r="C969" t="s">
        <v>2912</v>
      </c>
      <c r="D969" t="s">
        <v>69</v>
      </c>
    </row>
    <row r="970" spans="1:4" x14ac:dyDescent="0.45">
      <c r="A970" t="s">
        <v>2913</v>
      </c>
      <c r="B970" t="s">
        <v>2914</v>
      </c>
      <c r="C970" t="s">
        <v>2915</v>
      </c>
      <c r="D970" t="s">
        <v>69</v>
      </c>
    </row>
    <row r="971" spans="1:4" x14ac:dyDescent="0.45">
      <c r="A971" t="s">
        <v>2916</v>
      </c>
      <c r="B971" t="s">
        <v>2917</v>
      </c>
      <c r="C971" t="s">
        <v>2918</v>
      </c>
      <c r="D971" t="s">
        <v>69</v>
      </c>
    </row>
    <row r="972" spans="1:4" x14ac:dyDescent="0.45">
      <c r="A972" t="s">
        <v>2919</v>
      </c>
      <c r="B972" t="s">
        <v>2920</v>
      </c>
      <c r="C972" t="s">
        <v>2921</v>
      </c>
      <c r="D972" t="s">
        <v>339</v>
      </c>
    </row>
    <row r="973" spans="1:4" x14ac:dyDescent="0.45">
      <c r="A973" t="s">
        <v>2922</v>
      </c>
      <c r="B973" t="s">
        <v>2923</v>
      </c>
      <c r="C973" t="s">
        <v>2924</v>
      </c>
      <c r="D973" t="s">
        <v>69</v>
      </c>
    </row>
    <row r="974" spans="1:4" x14ac:dyDescent="0.45">
      <c r="A974" t="s">
        <v>2925</v>
      </c>
      <c r="B974" t="s">
        <v>2926</v>
      </c>
      <c r="C974" t="s">
        <v>2927</v>
      </c>
      <c r="D974" t="s">
        <v>69</v>
      </c>
    </row>
    <row r="975" spans="1:4" x14ac:dyDescent="0.45">
      <c r="A975" t="s">
        <v>2928</v>
      </c>
      <c r="B975" t="s">
        <v>2929</v>
      </c>
      <c r="C975" t="s">
        <v>2930</v>
      </c>
      <c r="D975" t="s">
        <v>112</v>
      </c>
    </row>
    <row r="976" spans="1:4" x14ac:dyDescent="0.45">
      <c r="A976" t="s">
        <v>2931</v>
      </c>
      <c r="B976" t="s">
        <v>2932</v>
      </c>
      <c r="C976" t="s">
        <v>2933</v>
      </c>
      <c r="D976" t="s">
        <v>69</v>
      </c>
    </row>
    <row r="977" spans="1:4" x14ac:dyDescent="0.45">
      <c r="A977" t="s">
        <v>2934</v>
      </c>
      <c r="B977" t="s">
        <v>2935</v>
      </c>
      <c r="C977" t="s">
        <v>2936</v>
      </c>
      <c r="D977" t="s">
        <v>7</v>
      </c>
    </row>
    <row r="978" spans="1:4" x14ac:dyDescent="0.45">
      <c r="A978" t="s">
        <v>2937</v>
      </c>
      <c r="B978" t="s">
        <v>2938</v>
      </c>
      <c r="C978" t="s">
        <v>2939</v>
      </c>
      <c r="D978" t="s">
        <v>47</v>
      </c>
    </row>
    <row r="979" spans="1:4" x14ac:dyDescent="0.45">
      <c r="A979" t="s">
        <v>2940</v>
      </c>
      <c r="B979" t="s">
        <v>2941</v>
      </c>
      <c r="C979" t="s">
        <v>2942</v>
      </c>
      <c r="D979" t="s">
        <v>47</v>
      </c>
    </row>
    <row r="980" spans="1:4" x14ac:dyDescent="0.45">
      <c r="A980" t="s">
        <v>2943</v>
      </c>
      <c r="B980" t="s">
        <v>2944</v>
      </c>
      <c r="C980" t="s">
        <v>2945</v>
      </c>
      <c r="D980" t="s">
        <v>112</v>
      </c>
    </row>
    <row r="981" spans="1:4" x14ac:dyDescent="0.45">
      <c r="A981" t="s">
        <v>2946</v>
      </c>
      <c r="B981" t="s">
        <v>2947</v>
      </c>
      <c r="C981" t="s">
        <v>2948</v>
      </c>
      <c r="D981" t="s">
        <v>7</v>
      </c>
    </row>
    <row r="982" spans="1:4" x14ac:dyDescent="0.45">
      <c r="A982" t="s">
        <v>2949</v>
      </c>
      <c r="B982" t="s">
        <v>2950</v>
      </c>
      <c r="C982" t="s">
        <v>2951</v>
      </c>
      <c r="D982" t="s">
        <v>69</v>
      </c>
    </row>
    <row r="983" spans="1:4" x14ac:dyDescent="0.45">
      <c r="A983" t="s">
        <v>2952</v>
      </c>
      <c r="B983" t="s">
        <v>2953</v>
      </c>
      <c r="C983" t="s">
        <v>2954</v>
      </c>
      <c r="D983" t="s">
        <v>339</v>
      </c>
    </row>
    <row r="984" spans="1:4" x14ac:dyDescent="0.45">
      <c r="A984" t="s">
        <v>2955</v>
      </c>
      <c r="B984" t="s">
        <v>2956</v>
      </c>
      <c r="C984" t="s">
        <v>2957</v>
      </c>
      <c r="D984" t="s">
        <v>69</v>
      </c>
    </row>
    <row r="985" spans="1:4" x14ac:dyDescent="0.45">
      <c r="A985" t="s">
        <v>2958</v>
      </c>
      <c r="B985" t="s">
        <v>2959</v>
      </c>
      <c r="C985" t="s">
        <v>2960</v>
      </c>
      <c r="D985" t="s">
        <v>47</v>
      </c>
    </row>
    <row r="986" spans="1:4" x14ac:dyDescent="0.45">
      <c r="A986" t="s">
        <v>2961</v>
      </c>
      <c r="B986" t="s">
        <v>2962</v>
      </c>
      <c r="C986" t="s">
        <v>2963</v>
      </c>
      <c r="D986" t="s">
        <v>7</v>
      </c>
    </row>
    <row r="987" spans="1:4" x14ac:dyDescent="0.45">
      <c r="A987" t="s">
        <v>2964</v>
      </c>
      <c r="B987" t="s">
        <v>2965</v>
      </c>
      <c r="C987" t="s">
        <v>2966</v>
      </c>
      <c r="D987" t="s">
        <v>69</v>
      </c>
    </row>
    <row r="988" spans="1:4" x14ac:dyDescent="0.45">
      <c r="A988" t="s">
        <v>2967</v>
      </c>
      <c r="B988" t="s">
        <v>2968</v>
      </c>
      <c r="C988" t="s">
        <v>2969</v>
      </c>
      <c r="D988" t="s">
        <v>69</v>
      </c>
    </row>
    <row r="989" spans="1:4" x14ac:dyDescent="0.45">
      <c r="A989" t="s">
        <v>2970</v>
      </c>
      <c r="B989" t="s">
        <v>2971</v>
      </c>
      <c r="C989" t="s">
        <v>2972</v>
      </c>
      <c r="D989" t="s">
        <v>69</v>
      </c>
    </row>
    <row r="990" spans="1:4" x14ac:dyDescent="0.45">
      <c r="A990" t="s">
        <v>2973</v>
      </c>
      <c r="B990" t="s">
        <v>2974</v>
      </c>
      <c r="C990" t="s">
        <v>2975</v>
      </c>
      <c r="D990" t="s">
        <v>69</v>
      </c>
    </row>
    <row r="991" spans="1:4" x14ac:dyDescent="0.45">
      <c r="A991" t="s">
        <v>2976</v>
      </c>
      <c r="B991" t="s">
        <v>2977</v>
      </c>
      <c r="C991" t="s">
        <v>2978</v>
      </c>
      <c r="D991" t="s">
        <v>69</v>
      </c>
    </row>
    <row r="992" spans="1:4" x14ac:dyDescent="0.45">
      <c r="A992" t="s">
        <v>2979</v>
      </c>
      <c r="B992" t="s">
        <v>2980</v>
      </c>
      <c r="C992" t="s">
        <v>2981</v>
      </c>
      <c r="D992" t="s">
        <v>69</v>
      </c>
    </row>
    <row r="993" spans="1:4" x14ac:dyDescent="0.45">
      <c r="A993" t="s">
        <v>2982</v>
      </c>
      <c r="B993" t="s">
        <v>2983</v>
      </c>
      <c r="C993" t="s">
        <v>2984</v>
      </c>
      <c r="D993" t="s">
        <v>69</v>
      </c>
    </row>
    <row r="994" spans="1:4" x14ac:dyDescent="0.45">
      <c r="A994" t="s">
        <v>2985</v>
      </c>
      <c r="B994" t="s">
        <v>2986</v>
      </c>
      <c r="C994" t="s">
        <v>2987</v>
      </c>
      <c r="D994" t="s">
        <v>69</v>
      </c>
    </row>
    <row r="995" spans="1:4" x14ac:dyDescent="0.45">
      <c r="A995" t="s">
        <v>2988</v>
      </c>
      <c r="B995" t="s">
        <v>2989</v>
      </c>
      <c r="C995" t="s">
        <v>2990</v>
      </c>
      <c r="D995" t="s">
        <v>69</v>
      </c>
    </row>
    <row r="996" spans="1:4" x14ac:dyDescent="0.45">
      <c r="A996" t="s">
        <v>2991</v>
      </c>
      <c r="B996" t="s">
        <v>2992</v>
      </c>
      <c r="C996" t="s">
        <v>2993</v>
      </c>
      <c r="D996" t="s">
        <v>69</v>
      </c>
    </row>
    <row r="997" spans="1:4" x14ac:dyDescent="0.45">
      <c r="A997" t="s">
        <v>2994</v>
      </c>
      <c r="B997" t="s">
        <v>2995</v>
      </c>
      <c r="C997" t="s">
        <v>2996</v>
      </c>
      <c r="D997" t="s">
        <v>69</v>
      </c>
    </row>
    <row r="998" spans="1:4" x14ac:dyDescent="0.45">
      <c r="A998" t="s">
        <v>2997</v>
      </c>
      <c r="B998" t="s">
        <v>2998</v>
      </c>
      <c r="C998" t="s">
        <v>2999</v>
      </c>
      <c r="D998" t="s">
        <v>69</v>
      </c>
    </row>
    <row r="999" spans="1:4" x14ac:dyDescent="0.45">
      <c r="A999" t="s">
        <v>3000</v>
      </c>
      <c r="B999" t="s">
        <v>3001</v>
      </c>
      <c r="C999" t="s">
        <v>3002</v>
      </c>
      <c r="D999" t="s">
        <v>69</v>
      </c>
    </row>
    <row r="1000" spans="1:4" x14ac:dyDescent="0.45">
      <c r="A1000" t="s">
        <v>3003</v>
      </c>
      <c r="B1000" t="s">
        <v>3004</v>
      </c>
      <c r="C1000" t="s">
        <v>3005</v>
      </c>
      <c r="D1000" t="s">
        <v>69</v>
      </c>
    </row>
    <row r="1001" spans="1:4" x14ac:dyDescent="0.45">
      <c r="A1001" t="s">
        <v>3006</v>
      </c>
      <c r="B1001" t="s">
        <v>3007</v>
      </c>
      <c r="C1001" t="s">
        <v>3008</v>
      </c>
      <c r="D1001" t="s">
        <v>69</v>
      </c>
    </row>
    <row r="1002" spans="1:4" x14ac:dyDescent="0.45">
      <c r="A1002" t="s">
        <v>3009</v>
      </c>
      <c r="B1002" t="s">
        <v>3010</v>
      </c>
      <c r="C1002" t="s">
        <v>3011</v>
      </c>
      <c r="D1002" t="s">
        <v>69</v>
      </c>
    </row>
    <row r="1003" spans="1:4" x14ac:dyDescent="0.45">
      <c r="A1003" t="s">
        <v>3012</v>
      </c>
      <c r="B1003" t="s">
        <v>3013</v>
      </c>
      <c r="C1003" t="s">
        <v>3014</v>
      </c>
      <c r="D1003" t="s">
        <v>69</v>
      </c>
    </row>
    <row r="1004" spans="1:4" x14ac:dyDescent="0.45">
      <c r="A1004" t="s">
        <v>3015</v>
      </c>
      <c r="B1004" t="s">
        <v>3016</v>
      </c>
      <c r="C1004" t="s">
        <v>3017</v>
      </c>
      <c r="D1004" t="s">
        <v>69</v>
      </c>
    </row>
    <row r="1005" spans="1:4" x14ac:dyDescent="0.45">
      <c r="A1005" t="s">
        <v>3018</v>
      </c>
      <c r="B1005" t="s">
        <v>3019</v>
      </c>
      <c r="C1005" t="s">
        <v>3020</v>
      </c>
      <c r="D1005" t="s">
        <v>112</v>
      </c>
    </row>
    <row r="1006" spans="1:4" x14ac:dyDescent="0.45">
      <c r="A1006" t="s">
        <v>3021</v>
      </c>
      <c r="B1006" t="s">
        <v>3022</v>
      </c>
      <c r="C1006" t="s">
        <v>3023</v>
      </c>
      <c r="D1006" t="s">
        <v>69</v>
      </c>
    </row>
    <row r="1007" spans="1:4" x14ac:dyDescent="0.45">
      <c r="A1007" t="s">
        <v>3024</v>
      </c>
      <c r="B1007" t="s">
        <v>3025</v>
      </c>
      <c r="C1007" t="s">
        <v>3026</v>
      </c>
      <c r="D1007" t="s">
        <v>69</v>
      </c>
    </row>
    <row r="1008" spans="1:4" x14ac:dyDescent="0.45">
      <c r="A1008" t="s">
        <v>3027</v>
      </c>
      <c r="B1008" t="s">
        <v>3028</v>
      </c>
      <c r="C1008" t="s">
        <v>3029</v>
      </c>
      <c r="D1008" t="s">
        <v>69</v>
      </c>
    </row>
    <row r="1009" spans="1:4" x14ac:dyDescent="0.45">
      <c r="A1009" t="s">
        <v>3030</v>
      </c>
      <c r="B1009" t="s">
        <v>3031</v>
      </c>
      <c r="C1009" t="s">
        <v>3032</v>
      </c>
      <c r="D1009" t="s">
        <v>69</v>
      </c>
    </row>
    <row r="1010" spans="1:4" x14ac:dyDescent="0.45">
      <c r="A1010" t="s">
        <v>3033</v>
      </c>
      <c r="B1010" t="s">
        <v>3034</v>
      </c>
      <c r="C1010" t="s">
        <v>3035</v>
      </c>
      <c r="D1010" t="s">
        <v>69</v>
      </c>
    </row>
    <row r="1011" spans="1:4" x14ac:dyDescent="0.45">
      <c r="A1011" t="s">
        <v>3036</v>
      </c>
      <c r="B1011" t="s">
        <v>3037</v>
      </c>
      <c r="C1011" t="s">
        <v>3038</v>
      </c>
      <c r="D1011" t="s">
        <v>69</v>
      </c>
    </row>
    <row r="1012" spans="1:4" x14ac:dyDescent="0.45">
      <c r="A1012" t="s">
        <v>3039</v>
      </c>
      <c r="B1012" t="s">
        <v>3040</v>
      </c>
      <c r="C1012" t="s">
        <v>3041</v>
      </c>
      <c r="D1012" t="s">
        <v>69</v>
      </c>
    </row>
    <row r="1013" spans="1:4" x14ac:dyDescent="0.45">
      <c r="A1013" t="s">
        <v>3042</v>
      </c>
      <c r="B1013" t="s">
        <v>3043</v>
      </c>
      <c r="C1013" t="s">
        <v>3044</v>
      </c>
      <c r="D1013" t="s">
        <v>69</v>
      </c>
    </row>
    <row r="1014" spans="1:4" x14ac:dyDescent="0.45">
      <c r="A1014" t="s">
        <v>3045</v>
      </c>
      <c r="B1014" t="s">
        <v>3046</v>
      </c>
      <c r="C1014" t="s">
        <v>3047</v>
      </c>
      <c r="D1014" t="s">
        <v>69</v>
      </c>
    </row>
    <row r="1015" spans="1:4" x14ac:dyDescent="0.45">
      <c r="A1015" t="s">
        <v>3048</v>
      </c>
      <c r="B1015" t="s">
        <v>3049</v>
      </c>
      <c r="C1015" t="s">
        <v>3050</v>
      </c>
      <c r="D1015" t="s">
        <v>112</v>
      </c>
    </row>
    <row r="1016" spans="1:4" x14ac:dyDescent="0.45">
      <c r="A1016" t="s">
        <v>3051</v>
      </c>
      <c r="B1016" t="s">
        <v>3052</v>
      </c>
      <c r="C1016" t="s">
        <v>3053</v>
      </c>
      <c r="D1016" t="s">
        <v>339</v>
      </c>
    </row>
    <row r="1017" spans="1:4" x14ac:dyDescent="0.45">
      <c r="A1017" t="s">
        <v>3054</v>
      </c>
      <c r="B1017" t="s">
        <v>3055</v>
      </c>
      <c r="C1017" t="s">
        <v>3056</v>
      </c>
      <c r="D1017" t="s">
        <v>339</v>
      </c>
    </row>
    <row r="1018" spans="1:4" x14ac:dyDescent="0.45">
      <c r="A1018" t="s">
        <v>3057</v>
      </c>
      <c r="B1018" t="s">
        <v>3058</v>
      </c>
      <c r="C1018" t="s">
        <v>3059</v>
      </c>
      <c r="D1018" t="s">
        <v>47</v>
      </c>
    </row>
    <row r="1019" spans="1:4" x14ac:dyDescent="0.45">
      <c r="A1019" t="s">
        <v>3060</v>
      </c>
      <c r="B1019" t="s">
        <v>3061</v>
      </c>
      <c r="C1019" t="s">
        <v>3062</v>
      </c>
      <c r="D1019" t="s">
        <v>47</v>
      </c>
    </row>
    <row r="1020" spans="1:4" x14ac:dyDescent="0.45">
      <c r="A1020" t="s">
        <v>3063</v>
      </c>
      <c r="B1020" t="s">
        <v>3064</v>
      </c>
      <c r="C1020" t="s">
        <v>3065</v>
      </c>
      <c r="D1020" t="s">
        <v>69</v>
      </c>
    </row>
    <row r="1021" spans="1:4" x14ac:dyDescent="0.45">
      <c r="A1021" t="s">
        <v>3066</v>
      </c>
      <c r="B1021" t="s">
        <v>3067</v>
      </c>
      <c r="C1021" t="s">
        <v>3068</v>
      </c>
      <c r="D1021" t="s">
        <v>69</v>
      </c>
    </row>
    <row r="1022" spans="1:4" x14ac:dyDescent="0.45">
      <c r="A1022" t="s">
        <v>3069</v>
      </c>
      <c r="B1022" t="s">
        <v>3070</v>
      </c>
      <c r="C1022" t="s">
        <v>3071</v>
      </c>
      <c r="D1022" t="s">
        <v>69</v>
      </c>
    </row>
    <row r="1023" spans="1:4" x14ac:dyDescent="0.45">
      <c r="A1023" t="s">
        <v>3072</v>
      </c>
      <c r="B1023" t="s">
        <v>3073</v>
      </c>
      <c r="C1023" t="s">
        <v>3074</v>
      </c>
      <c r="D1023" t="s">
        <v>69</v>
      </c>
    </row>
    <row r="1024" spans="1:4" x14ac:dyDescent="0.45">
      <c r="A1024" t="s">
        <v>3075</v>
      </c>
      <c r="B1024" t="s">
        <v>3076</v>
      </c>
      <c r="C1024" t="s">
        <v>3077</v>
      </c>
      <c r="D1024" t="s">
        <v>69</v>
      </c>
    </row>
    <row r="1025" spans="1:4" x14ac:dyDescent="0.45">
      <c r="A1025" t="s">
        <v>3078</v>
      </c>
      <c r="B1025" t="s">
        <v>3079</v>
      </c>
      <c r="C1025" t="s">
        <v>3080</v>
      </c>
      <c r="D1025" t="s">
        <v>69</v>
      </c>
    </row>
    <row r="1026" spans="1:4" x14ac:dyDescent="0.45">
      <c r="A1026" t="s">
        <v>3081</v>
      </c>
      <c r="B1026" t="s">
        <v>3082</v>
      </c>
      <c r="C1026" t="s">
        <v>3083</v>
      </c>
      <c r="D1026" t="s">
        <v>339</v>
      </c>
    </row>
    <row r="1027" spans="1:4" x14ac:dyDescent="0.45">
      <c r="A1027" t="s">
        <v>3084</v>
      </c>
      <c r="B1027" t="s">
        <v>3085</v>
      </c>
      <c r="C1027" t="s">
        <v>3086</v>
      </c>
      <c r="D1027" t="s">
        <v>69</v>
      </c>
    </row>
    <row r="1028" spans="1:4" x14ac:dyDescent="0.45">
      <c r="A1028" t="s">
        <v>3087</v>
      </c>
      <c r="B1028" t="s">
        <v>3088</v>
      </c>
      <c r="C1028" t="s">
        <v>3089</v>
      </c>
      <c r="D1028" t="s">
        <v>69</v>
      </c>
    </row>
    <row r="1029" spans="1:4" x14ac:dyDescent="0.45">
      <c r="A1029" t="s">
        <v>3090</v>
      </c>
      <c r="B1029" t="s">
        <v>3091</v>
      </c>
      <c r="C1029" t="s">
        <v>3092</v>
      </c>
      <c r="D1029" t="s">
        <v>69</v>
      </c>
    </row>
    <row r="1030" spans="1:4" x14ac:dyDescent="0.45">
      <c r="A1030" t="s">
        <v>3093</v>
      </c>
      <c r="B1030" t="s">
        <v>3094</v>
      </c>
      <c r="C1030" t="s">
        <v>3095</v>
      </c>
      <c r="D1030" t="s">
        <v>69</v>
      </c>
    </row>
    <row r="1031" spans="1:4" x14ac:dyDescent="0.45">
      <c r="A1031" t="s">
        <v>3096</v>
      </c>
      <c r="B1031" t="s">
        <v>3097</v>
      </c>
      <c r="C1031" t="s">
        <v>3098</v>
      </c>
      <c r="D1031" t="s">
        <v>69</v>
      </c>
    </row>
    <row r="1032" spans="1:4" x14ac:dyDescent="0.45">
      <c r="A1032" t="s">
        <v>3099</v>
      </c>
      <c r="B1032" t="s">
        <v>3100</v>
      </c>
      <c r="C1032" t="s">
        <v>3101</v>
      </c>
      <c r="D1032" t="s">
        <v>69</v>
      </c>
    </row>
    <row r="1033" spans="1:4" x14ac:dyDescent="0.45">
      <c r="A1033" t="s">
        <v>3102</v>
      </c>
      <c r="B1033" t="s">
        <v>3103</v>
      </c>
      <c r="C1033" t="s">
        <v>3104</v>
      </c>
      <c r="D1033" t="s">
        <v>69</v>
      </c>
    </row>
    <row r="1034" spans="1:4" x14ac:dyDescent="0.45">
      <c r="A1034" t="s">
        <v>3105</v>
      </c>
      <c r="B1034" t="s">
        <v>3106</v>
      </c>
      <c r="C1034" t="s">
        <v>3107</v>
      </c>
      <c r="D1034" t="s">
        <v>69</v>
      </c>
    </row>
    <row r="1035" spans="1:4" x14ac:dyDescent="0.45">
      <c r="A1035" t="s">
        <v>3108</v>
      </c>
      <c r="B1035" t="s">
        <v>3109</v>
      </c>
      <c r="C1035" t="s">
        <v>3110</v>
      </c>
      <c r="D1035" t="s">
        <v>69</v>
      </c>
    </row>
    <row r="1036" spans="1:4" x14ac:dyDescent="0.45">
      <c r="A1036" t="s">
        <v>3111</v>
      </c>
      <c r="B1036" t="s">
        <v>3112</v>
      </c>
      <c r="C1036" t="s">
        <v>3113</v>
      </c>
      <c r="D1036" t="s">
        <v>69</v>
      </c>
    </row>
    <row r="1037" spans="1:4" x14ac:dyDescent="0.45">
      <c r="A1037" t="s">
        <v>3114</v>
      </c>
      <c r="B1037" t="s">
        <v>3115</v>
      </c>
      <c r="C1037" t="s">
        <v>3116</v>
      </c>
      <c r="D1037" t="s">
        <v>112</v>
      </c>
    </row>
    <row r="1038" spans="1:4" x14ac:dyDescent="0.45">
      <c r="A1038" t="s">
        <v>3117</v>
      </c>
      <c r="B1038" t="s">
        <v>3118</v>
      </c>
      <c r="C1038" t="s">
        <v>3119</v>
      </c>
      <c r="D1038" t="s">
        <v>69</v>
      </c>
    </row>
    <row r="1039" spans="1:4" x14ac:dyDescent="0.45">
      <c r="A1039" t="s">
        <v>3120</v>
      </c>
      <c r="B1039" t="s">
        <v>3121</v>
      </c>
      <c r="C1039" t="s">
        <v>3122</v>
      </c>
      <c r="D1039" t="s">
        <v>69</v>
      </c>
    </row>
    <row r="1040" spans="1:4" x14ac:dyDescent="0.45">
      <c r="A1040" t="s">
        <v>3123</v>
      </c>
      <c r="B1040" t="s">
        <v>3124</v>
      </c>
      <c r="C1040" t="s">
        <v>3125</v>
      </c>
      <c r="D1040" t="s">
        <v>69</v>
      </c>
    </row>
    <row r="1041" spans="1:4" x14ac:dyDescent="0.45">
      <c r="A1041" t="s">
        <v>3126</v>
      </c>
      <c r="B1041" t="s">
        <v>3127</v>
      </c>
      <c r="C1041" t="s">
        <v>3128</v>
      </c>
      <c r="D1041" t="s">
        <v>47</v>
      </c>
    </row>
    <row r="1042" spans="1:4" x14ac:dyDescent="0.45">
      <c r="A1042" t="s">
        <v>3129</v>
      </c>
      <c r="B1042" t="s">
        <v>3130</v>
      </c>
      <c r="C1042" t="s">
        <v>3131</v>
      </c>
      <c r="D1042" t="s">
        <v>47</v>
      </c>
    </row>
    <row r="1043" spans="1:4" x14ac:dyDescent="0.45">
      <c r="A1043" t="s">
        <v>3132</v>
      </c>
      <c r="B1043" t="s">
        <v>3133</v>
      </c>
      <c r="C1043" t="s">
        <v>3134</v>
      </c>
      <c r="D1043" t="s">
        <v>47</v>
      </c>
    </row>
    <row r="1044" spans="1:4" x14ac:dyDescent="0.45">
      <c r="A1044" t="s">
        <v>3135</v>
      </c>
      <c r="B1044" t="s">
        <v>3136</v>
      </c>
      <c r="C1044" t="s">
        <v>3137</v>
      </c>
      <c r="D1044" t="s">
        <v>69</v>
      </c>
    </row>
    <row r="1045" spans="1:4" x14ac:dyDescent="0.45">
      <c r="A1045" t="s">
        <v>3138</v>
      </c>
      <c r="B1045" t="s">
        <v>3139</v>
      </c>
      <c r="C1045" t="s">
        <v>3140</v>
      </c>
      <c r="D1045" t="s">
        <v>69</v>
      </c>
    </row>
    <row r="1046" spans="1:4" x14ac:dyDescent="0.45">
      <c r="A1046" t="s">
        <v>3141</v>
      </c>
      <c r="B1046" t="s">
        <v>3142</v>
      </c>
      <c r="C1046" t="s">
        <v>3143</v>
      </c>
      <c r="D1046" t="s">
        <v>69</v>
      </c>
    </row>
    <row r="1047" spans="1:4" x14ac:dyDescent="0.45">
      <c r="A1047" t="s">
        <v>3144</v>
      </c>
      <c r="B1047" t="s">
        <v>3145</v>
      </c>
      <c r="C1047" t="s">
        <v>3146</v>
      </c>
      <c r="D1047" t="s">
        <v>112</v>
      </c>
    </row>
    <row r="1048" spans="1:4" x14ac:dyDescent="0.45">
      <c r="A1048" t="s">
        <v>3147</v>
      </c>
      <c r="B1048" t="s">
        <v>3148</v>
      </c>
      <c r="C1048" t="s">
        <v>3149</v>
      </c>
      <c r="D1048" t="s">
        <v>69</v>
      </c>
    </row>
    <row r="1049" spans="1:4" x14ac:dyDescent="0.45">
      <c r="A1049" t="s">
        <v>3150</v>
      </c>
      <c r="B1049" t="s">
        <v>3151</v>
      </c>
      <c r="C1049" t="s">
        <v>3152</v>
      </c>
      <c r="D1049" t="s">
        <v>69</v>
      </c>
    </row>
    <row r="1050" spans="1:4" x14ac:dyDescent="0.45">
      <c r="A1050" t="s">
        <v>3153</v>
      </c>
      <c r="B1050" t="s">
        <v>3154</v>
      </c>
      <c r="C1050" t="s">
        <v>3155</v>
      </c>
      <c r="D1050" t="s">
        <v>69</v>
      </c>
    </row>
    <row r="1051" spans="1:4" x14ac:dyDescent="0.45">
      <c r="A1051" t="s">
        <v>3156</v>
      </c>
      <c r="B1051" t="s">
        <v>3157</v>
      </c>
      <c r="C1051" t="s">
        <v>3158</v>
      </c>
      <c r="D1051" t="s">
        <v>69</v>
      </c>
    </row>
    <row r="1052" spans="1:4" x14ac:dyDescent="0.45">
      <c r="A1052" t="s">
        <v>3159</v>
      </c>
      <c r="B1052" t="s">
        <v>3160</v>
      </c>
      <c r="C1052" t="s">
        <v>3161</v>
      </c>
      <c r="D1052" t="s">
        <v>69</v>
      </c>
    </row>
    <row r="1053" spans="1:4" x14ac:dyDescent="0.45">
      <c r="A1053" t="s">
        <v>3162</v>
      </c>
      <c r="B1053" t="s">
        <v>3163</v>
      </c>
      <c r="C1053" t="s">
        <v>3164</v>
      </c>
      <c r="D1053" t="s">
        <v>47</v>
      </c>
    </row>
    <row r="1054" spans="1:4" x14ac:dyDescent="0.45">
      <c r="A1054" t="s">
        <v>3165</v>
      </c>
      <c r="B1054" t="s">
        <v>3166</v>
      </c>
      <c r="C1054" t="s">
        <v>3167</v>
      </c>
      <c r="D1054" t="s">
        <v>69</v>
      </c>
    </row>
    <row r="1055" spans="1:4" x14ac:dyDescent="0.45">
      <c r="A1055" t="s">
        <v>3168</v>
      </c>
      <c r="B1055" t="s">
        <v>3169</v>
      </c>
      <c r="C1055" t="s">
        <v>3170</v>
      </c>
      <c r="D1055" t="s">
        <v>69</v>
      </c>
    </row>
    <row r="1056" spans="1:4" x14ac:dyDescent="0.45">
      <c r="A1056" t="s">
        <v>3171</v>
      </c>
      <c r="B1056" t="s">
        <v>3172</v>
      </c>
      <c r="C1056" t="s">
        <v>3173</v>
      </c>
      <c r="D1056" t="s">
        <v>69</v>
      </c>
    </row>
    <row r="1057" spans="1:4" x14ac:dyDescent="0.45">
      <c r="A1057" t="s">
        <v>3174</v>
      </c>
      <c r="B1057" t="s">
        <v>3175</v>
      </c>
      <c r="C1057" t="s">
        <v>3176</v>
      </c>
      <c r="D1057" t="s">
        <v>47</v>
      </c>
    </row>
    <row r="1058" spans="1:4" x14ac:dyDescent="0.45">
      <c r="A1058" t="s">
        <v>3177</v>
      </c>
      <c r="B1058" t="s">
        <v>3178</v>
      </c>
      <c r="C1058" t="s">
        <v>3179</v>
      </c>
      <c r="D1058" t="s">
        <v>69</v>
      </c>
    </row>
    <row r="1059" spans="1:4" x14ac:dyDescent="0.45">
      <c r="A1059" t="s">
        <v>3180</v>
      </c>
      <c r="B1059" t="s">
        <v>3181</v>
      </c>
      <c r="C1059" t="s">
        <v>3182</v>
      </c>
      <c r="D1059" t="s">
        <v>69</v>
      </c>
    </row>
    <row r="1060" spans="1:4" x14ac:dyDescent="0.45">
      <c r="A1060" t="s">
        <v>3183</v>
      </c>
      <c r="B1060" t="s">
        <v>3184</v>
      </c>
      <c r="C1060" t="s">
        <v>3185</v>
      </c>
      <c r="D1060" t="s">
        <v>69</v>
      </c>
    </row>
    <row r="1061" spans="1:4" x14ac:dyDescent="0.45">
      <c r="A1061" t="s">
        <v>3186</v>
      </c>
      <c r="B1061" t="s">
        <v>3187</v>
      </c>
      <c r="C1061" t="s">
        <v>3188</v>
      </c>
      <c r="D1061" t="s">
        <v>69</v>
      </c>
    </row>
    <row r="1062" spans="1:4" x14ac:dyDescent="0.45">
      <c r="A1062" t="s">
        <v>3189</v>
      </c>
      <c r="B1062" t="s">
        <v>3190</v>
      </c>
      <c r="C1062" t="s">
        <v>3191</v>
      </c>
      <c r="D1062" t="s">
        <v>69</v>
      </c>
    </row>
    <row r="1063" spans="1:4" x14ac:dyDescent="0.45">
      <c r="A1063" t="s">
        <v>3192</v>
      </c>
      <c r="B1063" t="s">
        <v>3193</v>
      </c>
      <c r="C1063" t="s">
        <v>3194</v>
      </c>
      <c r="D1063" t="s">
        <v>69</v>
      </c>
    </row>
    <row r="1064" spans="1:4" x14ac:dyDescent="0.45">
      <c r="A1064" t="s">
        <v>3195</v>
      </c>
      <c r="B1064" t="s">
        <v>3196</v>
      </c>
      <c r="C1064" t="s">
        <v>3197</v>
      </c>
      <c r="D1064" t="s">
        <v>69</v>
      </c>
    </row>
    <row r="1065" spans="1:4" x14ac:dyDescent="0.45">
      <c r="A1065" t="s">
        <v>3198</v>
      </c>
      <c r="B1065" t="s">
        <v>3199</v>
      </c>
      <c r="C1065" t="s">
        <v>3200</v>
      </c>
      <c r="D1065" t="s">
        <v>339</v>
      </c>
    </row>
    <row r="1066" spans="1:4" x14ac:dyDescent="0.45">
      <c r="A1066" t="s">
        <v>3201</v>
      </c>
      <c r="B1066" t="s">
        <v>3202</v>
      </c>
      <c r="C1066" t="s">
        <v>3203</v>
      </c>
      <c r="D1066" t="s">
        <v>69</v>
      </c>
    </row>
    <row r="1067" spans="1:4" x14ac:dyDescent="0.45">
      <c r="A1067" t="s">
        <v>3204</v>
      </c>
      <c r="B1067" t="s">
        <v>3205</v>
      </c>
      <c r="C1067" t="s">
        <v>3206</v>
      </c>
      <c r="D1067" t="s">
        <v>69</v>
      </c>
    </row>
    <row r="1068" spans="1:4" x14ac:dyDescent="0.45">
      <c r="A1068" t="s">
        <v>3207</v>
      </c>
      <c r="B1068" t="s">
        <v>3208</v>
      </c>
      <c r="C1068" t="s">
        <v>3209</v>
      </c>
      <c r="D1068" t="s">
        <v>7</v>
      </c>
    </row>
    <row r="1069" spans="1:4" x14ac:dyDescent="0.45">
      <c r="A1069" t="s">
        <v>3210</v>
      </c>
      <c r="B1069" t="s">
        <v>3211</v>
      </c>
      <c r="C1069" t="s">
        <v>3212</v>
      </c>
      <c r="D1069" t="s">
        <v>69</v>
      </c>
    </row>
    <row r="1070" spans="1:4" x14ac:dyDescent="0.45">
      <c r="A1070" t="s">
        <v>3213</v>
      </c>
      <c r="B1070" t="s">
        <v>3214</v>
      </c>
      <c r="C1070" t="s">
        <v>3215</v>
      </c>
      <c r="D1070" t="s">
        <v>112</v>
      </c>
    </row>
    <row r="1071" spans="1:4" x14ac:dyDescent="0.45">
      <c r="A1071" t="s">
        <v>3216</v>
      </c>
      <c r="B1071" t="s">
        <v>3217</v>
      </c>
      <c r="C1071" t="s">
        <v>3218</v>
      </c>
      <c r="D1071" t="s">
        <v>69</v>
      </c>
    </row>
    <row r="1072" spans="1:4" x14ac:dyDescent="0.45">
      <c r="A1072" t="s">
        <v>3219</v>
      </c>
      <c r="B1072" t="s">
        <v>3220</v>
      </c>
      <c r="C1072" t="s">
        <v>3221</v>
      </c>
      <c r="D1072" t="s">
        <v>7</v>
      </c>
    </row>
    <row r="1073" spans="1:4" x14ac:dyDescent="0.45">
      <c r="A1073" t="s">
        <v>3222</v>
      </c>
      <c r="B1073" t="s">
        <v>3223</v>
      </c>
      <c r="C1073" t="s">
        <v>3224</v>
      </c>
      <c r="D1073" t="s">
        <v>69</v>
      </c>
    </row>
    <row r="1074" spans="1:4" x14ac:dyDescent="0.45">
      <c r="A1074" t="s">
        <v>3225</v>
      </c>
      <c r="B1074" t="s">
        <v>3226</v>
      </c>
      <c r="C1074" t="s">
        <v>3227</v>
      </c>
      <c r="D1074" t="s">
        <v>69</v>
      </c>
    </row>
    <row r="1075" spans="1:4" x14ac:dyDescent="0.45">
      <c r="A1075" t="s">
        <v>3228</v>
      </c>
      <c r="B1075" t="s">
        <v>3229</v>
      </c>
      <c r="C1075" t="s">
        <v>3230</v>
      </c>
      <c r="D1075" t="s">
        <v>69</v>
      </c>
    </row>
    <row r="1076" spans="1:4" x14ac:dyDescent="0.45">
      <c r="A1076" t="s">
        <v>3231</v>
      </c>
      <c r="B1076" t="s">
        <v>3232</v>
      </c>
      <c r="C1076" t="s">
        <v>3233</v>
      </c>
      <c r="D1076" t="s">
        <v>69</v>
      </c>
    </row>
    <row r="1077" spans="1:4" x14ac:dyDescent="0.45">
      <c r="A1077" t="s">
        <v>3234</v>
      </c>
      <c r="B1077" t="s">
        <v>3235</v>
      </c>
      <c r="C1077" t="s">
        <v>3236</v>
      </c>
      <c r="D1077" t="s">
        <v>69</v>
      </c>
    </row>
    <row r="1078" spans="1:4" x14ac:dyDescent="0.45">
      <c r="A1078" t="s">
        <v>3237</v>
      </c>
      <c r="B1078" t="s">
        <v>3238</v>
      </c>
      <c r="C1078" t="s">
        <v>3239</v>
      </c>
      <c r="D1078" t="s">
        <v>69</v>
      </c>
    </row>
    <row r="1079" spans="1:4" x14ac:dyDescent="0.45">
      <c r="A1079" t="s">
        <v>3240</v>
      </c>
      <c r="B1079" t="s">
        <v>3241</v>
      </c>
      <c r="C1079" t="s">
        <v>3242</v>
      </c>
      <c r="D1079" t="s">
        <v>7</v>
      </c>
    </row>
    <row r="1080" spans="1:4" x14ac:dyDescent="0.45">
      <c r="A1080" t="s">
        <v>3243</v>
      </c>
      <c r="B1080" t="s">
        <v>3244</v>
      </c>
      <c r="C1080" t="s">
        <v>3245</v>
      </c>
      <c r="D1080" t="s">
        <v>69</v>
      </c>
    </row>
    <row r="1081" spans="1:4" x14ac:dyDescent="0.45">
      <c r="A1081" t="s">
        <v>3246</v>
      </c>
      <c r="B1081" t="s">
        <v>3247</v>
      </c>
      <c r="C1081" t="s">
        <v>3248</v>
      </c>
      <c r="D1081" t="s">
        <v>112</v>
      </c>
    </row>
    <row r="1082" spans="1:4" x14ac:dyDescent="0.45">
      <c r="A1082" t="s">
        <v>3249</v>
      </c>
      <c r="B1082" t="s">
        <v>3250</v>
      </c>
      <c r="C1082" t="s">
        <v>3251</v>
      </c>
      <c r="D1082" t="s">
        <v>47</v>
      </c>
    </row>
    <row r="1083" spans="1:4" x14ac:dyDescent="0.45">
      <c r="A1083" t="s">
        <v>3252</v>
      </c>
      <c r="B1083" t="s">
        <v>3253</v>
      </c>
      <c r="C1083" t="s">
        <v>3254</v>
      </c>
      <c r="D1083" t="s">
        <v>7</v>
      </c>
    </row>
    <row r="1084" spans="1:4" x14ac:dyDescent="0.45">
      <c r="A1084" t="s">
        <v>3255</v>
      </c>
      <c r="B1084" t="s">
        <v>3256</v>
      </c>
      <c r="C1084" t="s">
        <v>3257</v>
      </c>
      <c r="D1084" t="s">
        <v>7</v>
      </c>
    </row>
    <row r="1085" spans="1:4" x14ac:dyDescent="0.45">
      <c r="A1085" t="s">
        <v>3258</v>
      </c>
      <c r="B1085" t="s">
        <v>3259</v>
      </c>
      <c r="C1085" t="s">
        <v>3260</v>
      </c>
      <c r="D1085" t="s">
        <v>339</v>
      </c>
    </row>
    <row r="1086" spans="1:4" x14ac:dyDescent="0.45">
      <c r="A1086" t="s">
        <v>3261</v>
      </c>
      <c r="B1086" t="s">
        <v>3262</v>
      </c>
      <c r="C1086" t="s">
        <v>3263</v>
      </c>
      <c r="D1086" t="s">
        <v>69</v>
      </c>
    </row>
    <row r="1087" spans="1:4" x14ac:dyDescent="0.45">
      <c r="A1087" t="s">
        <v>3264</v>
      </c>
      <c r="B1087" t="s">
        <v>3265</v>
      </c>
      <c r="C1087" t="s">
        <v>3266</v>
      </c>
      <c r="D1087" t="s">
        <v>47</v>
      </c>
    </row>
    <row r="1088" spans="1:4" x14ac:dyDescent="0.45">
      <c r="A1088" t="s">
        <v>3267</v>
      </c>
      <c r="B1088" t="s">
        <v>3268</v>
      </c>
      <c r="C1088" t="s">
        <v>3269</v>
      </c>
      <c r="D1088" t="s">
        <v>69</v>
      </c>
    </row>
    <row r="1089" spans="1:4" x14ac:dyDescent="0.45">
      <c r="A1089" t="s">
        <v>3270</v>
      </c>
      <c r="B1089" t="s">
        <v>3271</v>
      </c>
      <c r="C1089" t="s">
        <v>3272</v>
      </c>
      <c r="D1089" t="s">
        <v>69</v>
      </c>
    </row>
    <row r="1090" spans="1:4" x14ac:dyDescent="0.45">
      <c r="A1090" t="s">
        <v>3273</v>
      </c>
      <c r="B1090" t="s">
        <v>3274</v>
      </c>
      <c r="C1090" t="s">
        <v>3275</v>
      </c>
      <c r="D1090" t="s">
        <v>7</v>
      </c>
    </row>
    <row r="1091" spans="1:4" x14ac:dyDescent="0.45">
      <c r="A1091" t="s">
        <v>3276</v>
      </c>
      <c r="B1091" t="s">
        <v>3277</v>
      </c>
      <c r="C1091" t="s">
        <v>3278</v>
      </c>
      <c r="D1091" t="s">
        <v>69</v>
      </c>
    </row>
    <row r="1092" spans="1:4" x14ac:dyDescent="0.45">
      <c r="A1092" t="s">
        <v>3279</v>
      </c>
      <c r="B1092" t="s">
        <v>3280</v>
      </c>
      <c r="C1092" t="s">
        <v>3281</v>
      </c>
      <c r="D1092" t="s">
        <v>69</v>
      </c>
    </row>
    <row r="1093" spans="1:4" x14ac:dyDescent="0.45">
      <c r="A1093" t="s">
        <v>3282</v>
      </c>
      <c r="B1093" t="s">
        <v>3283</v>
      </c>
      <c r="C1093" t="s">
        <v>3284</v>
      </c>
      <c r="D1093" t="s">
        <v>69</v>
      </c>
    </row>
    <row r="1094" spans="1:4" x14ac:dyDescent="0.45">
      <c r="A1094" t="s">
        <v>3285</v>
      </c>
      <c r="B1094" t="s">
        <v>3286</v>
      </c>
      <c r="C1094" t="s">
        <v>3287</v>
      </c>
      <c r="D1094" t="s">
        <v>47</v>
      </c>
    </row>
    <row r="1095" spans="1:4" x14ac:dyDescent="0.45">
      <c r="A1095" t="s">
        <v>3288</v>
      </c>
      <c r="B1095" t="s">
        <v>3289</v>
      </c>
      <c r="C1095" t="s">
        <v>3290</v>
      </c>
      <c r="D1095" t="s">
        <v>339</v>
      </c>
    </row>
    <row r="1096" spans="1:4" x14ac:dyDescent="0.45">
      <c r="A1096" t="s">
        <v>3291</v>
      </c>
      <c r="B1096" t="s">
        <v>3292</v>
      </c>
      <c r="C1096" t="s">
        <v>3293</v>
      </c>
      <c r="D1096" t="s">
        <v>69</v>
      </c>
    </row>
    <row r="1097" spans="1:4" x14ac:dyDescent="0.45">
      <c r="A1097" t="s">
        <v>3294</v>
      </c>
      <c r="B1097" t="s">
        <v>3295</v>
      </c>
      <c r="C1097" t="s">
        <v>3296</v>
      </c>
      <c r="D1097" t="s">
        <v>69</v>
      </c>
    </row>
    <row r="1098" spans="1:4" x14ac:dyDescent="0.45">
      <c r="A1098" t="s">
        <v>3297</v>
      </c>
      <c r="B1098" t="s">
        <v>3298</v>
      </c>
      <c r="C1098" t="s">
        <v>3299</v>
      </c>
      <c r="D1098" t="s">
        <v>69</v>
      </c>
    </row>
    <row r="1099" spans="1:4" x14ac:dyDescent="0.45">
      <c r="A1099" t="s">
        <v>3300</v>
      </c>
      <c r="B1099" t="s">
        <v>3301</v>
      </c>
      <c r="C1099" t="s">
        <v>3302</v>
      </c>
      <c r="D1099" t="s">
        <v>69</v>
      </c>
    </row>
    <row r="1100" spans="1:4" x14ac:dyDescent="0.45">
      <c r="A1100" t="s">
        <v>3303</v>
      </c>
      <c r="B1100" t="s">
        <v>3304</v>
      </c>
      <c r="C1100" t="s">
        <v>3305</v>
      </c>
      <c r="D1100" t="s">
        <v>47</v>
      </c>
    </row>
    <row r="1101" spans="1:4" x14ac:dyDescent="0.45">
      <c r="A1101" t="s">
        <v>3306</v>
      </c>
      <c r="B1101" t="s">
        <v>3307</v>
      </c>
      <c r="C1101" t="s">
        <v>3308</v>
      </c>
      <c r="D1101" t="s">
        <v>69</v>
      </c>
    </row>
    <row r="1102" spans="1:4" x14ac:dyDescent="0.45">
      <c r="A1102" t="s">
        <v>3309</v>
      </c>
      <c r="B1102" t="s">
        <v>3310</v>
      </c>
      <c r="C1102" t="s">
        <v>3311</v>
      </c>
      <c r="D1102" t="s">
        <v>112</v>
      </c>
    </row>
    <row r="1103" spans="1:4" x14ac:dyDescent="0.45">
      <c r="A1103" t="s">
        <v>3312</v>
      </c>
      <c r="B1103" t="s">
        <v>3313</v>
      </c>
      <c r="C1103" t="s">
        <v>3314</v>
      </c>
      <c r="D1103" t="s">
        <v>69</v>
      </c>
    </row>
    <row r="1104" spans="1:4" x14ac:dyDescent="0.45">
      <c r="A1104" t="s">
        <v>3315</v>
      </c>
      <c r="B1104" t="s">
        <v>3316</v>
      </c>
      <c r="C1104" t="s">
        <v>3317</v>
      </c>
      <c r="D1104" t="s">
        <v>69</v>
      </c>
    </row>
    <row r="1105" spans="1:4" x14ac:dyDescent="0.45">
      <c r="A1105" t="s">
        <v>3318</v>
      </c>
      <c r="B1105" t="s">
        <v>3319</v>
      </c>
      <c r="C1105" t="s">
        <v>3320</v>
      </c>
      <c r="D1105" t="s">
        <v>69</v>
      </c>
    </row>
    <row r="1106" spans="1:4" x14ac:dyDescent="0.45">
      <c r="A1106" t="s">
        <v>3321</v>
      </c>
      <c r="B1106" t="s">
        <v>3322</v>
      </c>
      <c r="C1106" t="s">
        <v>3323</v>
      </c>
      <c r="D1106" t="s">
        <v>69</v>
      </c>
    </row>
    <row r="1107" spans="1:4" x14ac:dyDescent="0.45">
      <c r="A1107" t="s">
        <v>3324</v>
      </c>
      <c r="B1107" t="s">
        <v>3325</v>
      </c>
      <c r="C1107" t="s">
        <v>3326</v>
      </c>
      <c r="D1107" t="s">
        <v>69</v>
      </c>
    </row>
    <row r="1108" spans="1:4" x14ac:dyDescent="0.45">
      <c r="A1108" t="s">
        <v>3327</v>
      </c>
      <c r="B1108" t="s">
        <v>3328</v>
      </c>
      <c r="C1108" t="s">
        <v>3329</v>
      </c>
      <c r="D1108" t="s">
        <v>69</v>
      </c>
    </row>
    <row r="1109" spans="1:4" x14ac:dyDescent="0.45">
      <c r="A1109" t="s">
        <v>3330</v>
      </c>
      <c r="B1109" t="s">
        <v>3331</v>
      </c>
      <c r="C1109" t="s">
        <v>3332</v>
      </c>
      <c r="D1109" t="s">
        <v>69</v>
      </c>
    </row>
    <row r="1110" spans="1:4" x14ac:dyDescent="0.45">
      <c r="A1110" t="s">
        <v>3333</v>
      </c>
      <c r="B1110" t="s">
        <v>3334</v>
      </c>
      <c r="C1110" t="s">
        <v>3335</v>
      </c>
      <c r="D1110" t="s">
        <v>339</v>
      </c>
    </row>
    <row r="1111" spans="1:4" x14ac:dyDescent="0.45">
      <c r="A1111" t="s">
        <v>3336</v>
      </c>
      <c r="B1111" t="s">
        <v>3337</v>
      </c>
      <c r="C1111" t="s">
        <v>3338</v>
      </c>
      <c r="D1111" t="s">
        <v>47</v>
      </c>
    </row>
    <row r="1112" spans="1:4" x14ac:dyDescent="0.45">
      <c r="A1112" t="s">
        <v>3339</v>
      </c>
      <c r="B1112" t="s">
        <v>3340</v>
      </c>
      <c r="C1112" t="s">
        <v>3341</v>
      </c>
      <c r="D1112" t="s">
        <v>7</v>
      </c>
    </row>
    <row r="1113" spans="1:4" x14ac:dyDescent="0.45">
      <c r="A1113" t="s">
        <v>3342</v>
      </c>
      <c r="B1113" t="s">
        <v>3343</v>
      </c>
      <c r="C1113" t="s">
        <v>3344</v>
      </c>
      <c r="D1113" t="s">
        <v>69</v>
      </c>
    </row>
    <row r="1114" spans="1:4" x14ac:dyDescent="0.45">
      <c r="A1114" t="s">
        <v>3345</v>
      </c>
      <c r="B1114" t="s">
        <v>3346</v>
      </c>
      <c r="C1114" t="s">
        <v>3347</v>
      </c>
      <c r="D1114" t="s">
        <v>69</v>
      </c>
    </row>
    <row r="1115" spans="1:4" x14ac:dyDescent="0.45">
      <c r="A1115" t="s">
        <v>3348</v>
      </c>
      <c r="B1115" t="s">
        <v>3349</v>
      </c>
      <c r="C1115" t="s">
        <v>3350</v>
      </c>
      <c r="D1115" t="s">
        <v>69</v>
      </c>
    </row>
    <row r="1116" spans="1:4" x14ac:dyDescent="0.45">
      <c r="A1116" t="s">
        <v>3351</v>
      </c>
      <c r="B1116" t="s">
        <v>3352</v>
      </c>
      <c r="C1116" t="s">
        <v>3353</v>
      </c>
      <c r="D1116" t="s">
        <v>69</v>
      </c>
    </row>
    <row r="1117" spans="1:4" x14ac:dyDescent="0.45">
      <c r="A1117" t="s">
        <v>3354</v>
      </c>
      <c r="B1117" t="s">
        <v>3355</v>
      </c>
      <c r="C1117" t="s">
        <v>3356</v>
      </c>
      <c r="D1117" t="s">
        <v>47</v>
      </c>
    </row>
    <row r="1118" spans="1:4" x14ac:dyDescent="0.45">
      <c r="A1118" t="s">
        <v>3357</v>
      </c>
      <c r="B1118" t="s">
        <v>3358</v>
      </c>
      <c r="C1118" t="s">
        <v>3359</v>
      </c>
      <c r="D1118" t="s">
        <v>339</v>
      </c>
    </row>
    <row r="1119" spans="1:4" x14ac:dyDescent="0.45">
      <c r="A1119" t="s">
        <v>3360</v>
      </c>
      <c r="B1119" t="s">
        <v>3361</v>
      </c>
      <c r="C1119" t="s">
        <v>3362</v>
      </c>
      <c r="D1119" t="s">
        <v>69</v>
      </c>
    </row>
    <row r="1120" spans="1:4" x14ac:dyDescent="0.45">
      <c r="A1120" t="s">
        <v>3363</v>
      </c>
      <c r="B1120" t="s">
        <v>3364</v>
      </c>
      <c r="C1120" t="s">
        <v>3365</v>
      </c>
      <c r="D1120" t="s">
        <v>47</v>
      </c>
    </row>
    <row r="1121" spans="1:4" x14ac:dyDescent="0.45">
      <c r="A1121" t="s">
        <v>3366</v>
      </c>
      <c r="B1121" t="s">
        <v>3367</v>
      </c>
      <c r="C1121" t="s">
        <v>3368</v>
      </c>
      <c r="D1121" t="s">
        <v>69</v>
      </c>
    </row>
    <row r="1122" spans="1:4" x14ac:dyDescent="0.45">
      <c r="A1122" t="s">
        <v>3369</v>
      </c>
      <c r="B1122" t="s">
        <v>3370</v>
      </c>
      <c r="C1122" t="s">
        <v>3371</v>
      </c>
      <c r="D1122" t="s">
        <v>47</v>
      </c>
    </row>
    <row r="1123" spans="1:4" x14ac:dyDescent="0.45">
      <c r="A1123" t="s">
        <v>3372</v>
      </c>
      <c r="B1123" t="s">
        <v>3373</v>
      </c>
      <c r="C1123" t="s">
        <v>3374</v>
      </c>
      <c r="D1123" t="s">
        <v>69</v>
      </c>
    </row>
    <row r="1124" spans="1:4" x14ac:dyDescent="0.45">
      <c r="A1124" t="s">
        <v>3375</v>
      </c>
      <c r="B1124" t="s">
        <v>3376</v>
      </c>
      <c r="C1124" t="s">
        <v>3377</v>
      </c>
      <c r="D1124" t="s">
        <v>7</v>
      </c>
    </row>
    <row r="1125" spans="1:4" x14ac:dyDescent="0.45">
      <c r="A1125" t="s">
        <v>3378</v>
      </c>
      <c r="B1125" t="s">
        <v>3379</v>
      </c>
      <c r="C1125" t="s">
        <v>3380</v>
      </c>
      <c r="D1125" t="s">
        <v>69</v>
      </c>
    </row>
    <row r="1126" spans="1:4" x14ac:dyDescent="0.45">
      <c r="A1126" t="s">
        <v>3381</v>
      </c>
      <c r="B1126" t="s">
        <v>3382</v>
      </c>
      <c r="C1126" t="s">
        <v>3383</v>
      </c>
      <c r="D1126" t="s">
        <v>69</v>
      </c>
    </row>
    <row r="1127" spans="1:4" x14ac:dyDescent="0.45">
      <c r="A1127" t="s">
        <v>3384</v>
      </c>
      <c r="B1127" t="s">
        <v>3385</v>
      </c>
      <c r="C1127" t="s">
        <v>3386</v>
      </c>
      <c r="D1127" t="s">
        <v>69</v>
      </c>
    </row>
    <row r="1128" spans="1:4" x14ac:dyDescent="0.45">
      <c r="A1128" t="s">
        <v>3387</v>
      </c>
      <c r="B1128" t="s">
        <v>3388</v>
      </c>
      <c r="C1128" t="s">
        <v>3389</v>
      </c>
      <c r="D1128" t="s">
        <v>47</v>
      </c>
    </row>
    <row r="1129" spans="1:4" x14ac:dyDescent="0.45">
      <c r="A1129" t="s">
        <v>3390</v>
      </c>
      <c r="B1129" t="s">
        <v>3391</v>
      </c>
      <c r="C1129" t="s">
        <v>3392</v>
      </c>
      <c r="D1129" t="s">
        <v>69</v>
      </c>
    </row>
    <row r="1130" spans="1:4" x14ac:dyDescent="0.45">
      <c r="A1130" t="s">
        <v>3393</v>
      </c>
      <c r="B1130" t="s">
        <v>3394</v>
      </c>
      <c r="C1130" t="s">
        <v>3395</v>
      </c>
      <c r="D1130" t="s">
        <v>69</v>
      </c>
    </row>
    <row r="1131" spans="1:4" x14ac:dyDescent="0.45">
      <c r="A1131" t="s">
        <v>3396</v>
      </c>
      <c r="B1131" t="s">
        <v>3397</v>
      </c>
      <c r="C1131" t="s">
        <v>3398</v>
      </c>
      <c r="D1131" t="s">
        <v>69</v>
      </c>
    </row>
    <row r="1132" spans="1:4" x14ac:dyDescent="0.45">
      <c r="A1132" t="s">
        <v>3399</v>
      </c>
      <c r="B1132" t="s">
        <v>3400</v>
      </c>
      <c r="C1132" t="s">
        <v>3401</v>
      </c>
      <c r="D1132" t="s">
        <v>69</v>
      </c>
    </row>
    <row r="1133" spans="1:4" x14ac:dyDescent="0.45">
      <c r="A1133" t="s">
        <v>3402</v>
      </c>
      <c r="B1133" t="s">
        <v>3403</v>
      </c>
      <c r="C1133" t="s">
        <v>3404</v>
      </c>
      <c r="D1133" t="s">
        <v>69</v>
      </c>
    </row>
    <row r="1134" spans="1:4" x14ac:dyDescent="0.45">
      <c r="A1134" t="s">
        <v>3405</v>
      </c>
      <c r="B1134" t="s">
        <v>3406</v>
      </c>
      <c r="C1134" t="s">
        <v>3407</v>
      </c>
      <c r="D1134" t="s">
        <v>7</v>
      </c>
    </row>
    <row r="1135" spans="1:4" x14ac:dyDescent="0.45">
      <c r="A1135" t="s">
        <v>3408</v>
      </c>
      <c r="B1135" t="s">
        <v>3409</v>
      </c>
      <c r="C1135" t="s">
        <v>3410</v>
      </c>
      <c r="D1135" t="s">
        <v>69</v>
      </c>
    </row>
    <row r="1136" spans="1:4" x14ac:dyDescent="0.45">
      <c r="A1136" t="s">
        <v>3411</v>
      </c>
      <c r="B1136" t="s">
        <v>3412</v>
      </c>
      <c r="C1136" t="s">
        <v>3413</v>
      </c>
      <c r="D1136" t="s">
        <v>69</v>
      </c>
    </row>
    <row r="1137" spans="1:4" x14ac:dyDescent="0.45">
      <c r="A1137" t="s">
        <v>3414</v>
      </c>
      <c r="B1137" t="s">
        <v>3415</v>
      </c>
      <c r="C1137" t="s">
        <v>3416</v>
      </c>
      <c r="D1137" t="s">
        <v>69</v>
      </c>
    </row>
    <row r="1138" spans="1:4" x14ac:dyDescent="0.45">
      <c r="A1138" t="s">
        <v>3417</v>
      </c>
      <c r="B1138" t="s">
        <v>3418</v>
      </c>
      <c r="C1138" t="s">
        <v>3419</v>
      </c>
      <c r="D1138" t="s">
        <v>69</v>
      </c>
    </row>
    <row r="1139" spans="1:4" x14ac:dyDescent="0.45">
      <c r="A1139" t="s">
        <v>3420</v>
      </c>
      <c r="B1139" t="s">
        <v>3421</v>
      </c>
      <c r="C1139" t="s">
        <v>3422</v>
      </c>
      <c r="D1139" t="s">
        <v>69</v>
      </c>
    </row>
    <row r="1140" spans="1:4" x14ac:dyDescent="0.45">
      <c r="A1140" t="s">
        <v>3423</v>
      </c>
      <c r="B1140" t="s">
        <v>3424</v>
      </c>
      <c r="C1140" t="s">
        <v>3425</v>
      </c>
      <c r="D1140" t="s">
        <v>47</v>
      </c>
    </row>
    <row r="1141" spans="1:4" x14ac:dyDescent="0.45">
      <c r="A1141" t="s">
        <v>3426</v>
      </c>
      <c r="B1141" t="s">
        <v>3427</v>
      </c>
      <c r="C1141" t="s">
        <v>3428</v>
      </c>
      <c r="D1141" t="s">
        <v>7</v>
      </c>
    </row>
    <row r="1142" spans="1:4" x14ac:dyDescent="0.45">
      <c r="A1142" t="s">
        <v>3429</v>
      </c>
      <c r="B1142" t="s">
        <v>3430</v>
      </c>
      <c r="C1142" t="s">
        <v>3431</v>
      </c>
      <c r="D1142" t="s">
        <v>69</v>
      </c>
    </row>
    <row r="1143" spans="1:4" x14ac:dyDescent="0.45">
      <c r="A1143" t="s">
        <v>3432</v>
      </c>
      <c r="B1143" t="s">
        <v>3433</v>
      </c>
      <c r="C1143" t="s">
        <v>3434</v>
      </c>
      <c r="D1143" t="s">
        <v>7</v>
      </c>
    </row>
    <row r="1144" spans="1:4" x14ac:dyDescent="0.45">
      <c r="A1144" t="s">
        <v>3435</v>
      </c>
      <c r="B1144" t="s">
        <v>3436</v>
      </c>
      <c r="C1144" t="s">
        <v>3437</v>
      </c>
      <c r="D1144" t="s">
        <v>112</v>
      </c>
    </row>
    <row r="1145" spans="1:4" x14ac:dyDescent="0.45">
      <c r="A1145" t="s">
        <v>3438</v>
      </c>
      <c r="B1145" t="s">
        <v>3439</v>
      </c>
      <c r="C1145" t="s">
        <v>3440</v>
      </c>
      <c r="D1145" t="s">
        <v>69</v>
      </c>
    </row>
    <row r="1146" spans="1:4" x14ac:dyDescent="0.45">
      <c r="A1146" t="s">
        <v>3441</v>
      </c>
      <c r="B1146" t="s">
        <v>3442</v>
      </c>
      <c r="C1146" t="s">
        <v>3443</v>
      </c>
      <c r="D1146" t="s">
        <v>112</v>
      </c>
    </row>
    <row r="1147" spans="1:4" x14ac:dyDescent="0.45">
      <c r="A1147" t="s">
        <v>3444</v>
      </c>
      <c r="B1147" t="s">
        <v>3445</v>
      </c>
      <c r="C1147" t="s">
        <v>3446</v>
      </c>
      <c r="D1147" t="s">
        <v>47</v>
      </c>
    </row>
    <row r="1148" spans="1:4" x14ac:dyDescent="0.45">
      <c r="A1148" t="s">
        <v>3447</v>
      </c>
      <c r="B1148" t="s">
        <v>3448</v>
      </c>
      <c r="C1148" t="s">
        <v>3449</v>
      </c>
      <c r="D1148" t="s">
        <v>69</v>
      </c>
    </row>
    <row r="1149" spans="1:4" x14ac:dyDescent="0.45">
      <c r="A1149" t="s">
        <v>3450</v>
      </c>
      <c r="B1149" t="s">
        <v>3451</v>
      </c>
      <c r="C1149" t="s">
        <v>3452</v>
      </c>
      <c r="D1149" t="s">
        <v>69</v>
      </c>
    </row>
    <row r="1150" spans="1:4" x14ac:dyDescent="0.45">
      <c r="A1150" t="s">
        <v>3453</v>
      </c>
      <c r="B1150" t="s">
        <v>3454</v>
      </c>
      <c r="C1150" t="s">
        <v>3455</v>
      </c>
      <c r="D1150" t="s">
        <v>69</v>
      </c>
    </row>
    <row r="1151" spans="1:4" x14ac:dyDescent="0.45">
      <c r="A1151" t="s">
        <v>3456</v>
      </c>
      <c r="B1151" t="s">
        <v>3457</v>
      </c>
      <c r="C1151" t="s">
        <v>3458</v>
      </c>
      <c r="D1151" t="s">
        <v>69</v>
      </c>
    </row>
    <row r="1152" spans="1:4" x14ac:dyDescent="0.45">
      <c r="A1152" t="s">
        <v>3459</v>
      </c>
      <c r="B1152" t="s">
        <v>3460</v>
      </c>
      <c r="C1152" t="s">
        <v>3461</v>
      </c>
      <c r="D1152" t="s">
        <v>112</v>
      </c>
    </row>
    <row r="1153" spans="1:4" x14ac:dyDescent="0.45">
      <c r="A1153" t="s">
        <v>3462</v>
      </c>
      <c r="B1153" t="s">
        <v>3463</v>
      </c>
      <c r="C1153" t="s">
        <v>3464</v>
      </c>
      <c r="D1153" t="s">
        <v>69</v>
      </c>
    </row>
    <row r="1154" spans="1:4" x14ac:dyDescent="0.45">
      <c r="A1154" t="s">
        <v>3465</v>
      </c>
      <c r="B1154" t="s">
        <v>3466</v>
      </c>
      <c r="C1154" t="s">
        <v>3467</v>
      </c>
      <c r="D1154" t="s">
        <v>69</v>
      </c>
    </row>
    <row r="1155" spans="1:4" x14ac:dyDescent="0.45">
      <c r="A1155" t="s">
        <v>3468</v>
      </c>
      <c r="B1155" t="s">
        <v>3469</v>
      </c>
      <c r="C1155" t="s">
        <v>3470</v>
      </c>
      <c r="D1155" t="s">
        <v>69</v>
      </c>
    </row>
    <row r="1156" spans="1:4" x14ac:dyDescent="0.45">
      <c r="A1156" t="s">
        <v>3471</v>
      </c>
      <c r="B1156" t="s">
        <v>3472</v>
      </c>
      <c r="C1156" t="s">
        <v>3473</v>
      </c>
      <c r="D1156" t="s">
        <v>69</v>
      </c>
    </row>
    <row r="1157" spans="1:4" x14ac:dyDescent="0.45">
      <c r="A1157" t="s">
        <v>3474</v>
      </c>
      <c r="B1157" t="s">
        <v>3475</v>
      </c>
      <c r="C1157" t="s">
        <v>3476</v>
      </c>
      <c r="D1157" t="s">
        <v>47</v>
      </c>
    </row>
    <row r="1158" spans="1:4" x14ac:dyDescent="0.45">
      <c r="A1158" t="s">
        <v>3477</v>
      </c>
      <c r="B1158" t="s">
        <v>3478</v>
      </c>
      <c r="C1158" t="s">
        <v>3479</v>
      </c>
      <c r="D1158" t="s">
        <v>69</v>
      </c>
    </row>
    <row r="1159" spans="1:4" x14ac:dyDescent="0.45">
      <c r="A1159" t="s">
        <v>3480</v>
      </c>
      <c r="B1159" t="s">
        <v>3481</v>
      </c>
      <c r="C1159" t="s">
        <v>3482</v>
      </c>
      <c r="D1159" t="s">
        <v>69</v>
      </c>
    </row>
    <row r="1160" spans="1:4" x14ac:dyDescent="0.45">
      <c r="A1160" t="s">
        <v>3483</v>
      </c>
      <c r="B1160" t="s">
        <v>3484</v>
      </c>
      <c r="C1160" t="s">
        <v>3485</v>
      </c>
      <c r="D1160" t="s">
        <v>69</v>
      </c>
    </row>
    <row r="1161" spans="1:4" x14ac:dyDescent="0.45">
      <c r="A1161" t="s">
        <v>3486</v>
      </c>
      <c r="B1161" t="s">
        <v>3487</v>
      </c>
      <c r="C1161" t="s">
        <v>3488</v>
      </c>
      <c r="D1161" t="s">
        <v>69</v>
      </c>
    </row>
    <row r="1162" spans="1:4" x14ac:dyDescent="0.45">
      <c r="A1162" t="s">
        <v>3489</v>
      </c>
      <c r="B1162" t="s">
        <v>3490</v>
      </c>
      <c r="C1162" t="s">
        <v>3491</v>
      </c>
      <c r="D1162" t="s">
        <v>339</v>
      </c>
    </row>
    <row r="1163" spans="1:4" x14ac:dyDescent="0.45">
      <c r="A1163" t="s">
        <v>3492</v>
      </c>
      <c r="B1163" t="s">
        <v>3493</v>
      </c>
      <c r="C1163" t="s">
        <v>3494</v>
      </c>
      <c r="D1163" t="s">
        <v>69</v>
      </c>
    </row>
    <row r="1164" spans="1:4" x14ac:dyDescent="0.45">
      <c r="A1164" t="s">
        <v>3495</v>
      </c>
      <c r="B1164" t="s">
        <v>3496</v>
      </c>
      <c r="C1164" t="s">
        <v>3497</v>
      </c>
      <c r="D1164" t="s">
        <v>112</v>
      </c>
    </row>
    <row r="1165" spans="1:4" x14ac:dyDescent="0.45">
      <c r="A1165" t="s">
        <v>3498</v>
      </c>
      <c r="B1165" t="s">
        <v>3499</v>
      </c>
      <c r="C1165" t="s">
        <v>3500</v>
      </c>
      <c r="D1165" t="s">
        <v>69</v>
      </c>
    </row>
    <row r="1166" spans="1:4" x14ac:dyDescent="0.45">
      <c r="A1166" t="s">
        <v>3501</v>
      </c>
      <c r="B1166" t="s">
        <v>3502</v>
      </c>
      <c r="C1166" t="s">
        <v>3503</v>
      </c>
      <c r="D1166" t="s">
        <v>69</v>
      </c>
    </row>
    <row r="1167" spans="1:4" x14ac:dyDescent="0.45">
      <c r="A1167" t="s">
        <v>3504</v>
      </c>
      <c r="B1167" t="s">
        <v>3505</v>
      </c>
      <c r="C1167" t="s">
        <v>3506</v>
      </c>
      <c r="D1167" t="s">
        <v>69</v>
      </c>
    </row>
    <row r="1168" spans="1:4" x14ac:dyDescent="0.45">
      <c r="A1168" t="s">
        <v>3507</v>
      </c>
      <c r="B1168" t="s">
        <v>3508</v>
      </c>
      <c r="C1168" t="s">
        <v>3509</v>
      </c>
      <c r="D1168" t="s">
        <v>69</v>
      </c>
    </row>
    <row r="1169" spans="1:4" x14ac:dyDescent="0.45">
      <c r="A1169" t="s">
        <v>3510</v>
      </c>
      <c r="B1169" t="s">
        <v>3511</v>
      </c>
      <c r="C1169" t="s">
        <v>3512</v>
      </c>
      <c r="D1169" t="s">
        <v>69</v>
      </c>
    </row>
    <row r="1170" spans="1:4" x14ac:dyDescent="0.45">
      <c r="A1170" t="s">
        <v>3513</v>
      </c>
      <c r="B1170" t="s">
        <v>3514</v>
      </c>
      <c r="C1170" t="s">
        <v>3515</v>
      </c>
      <c r="D1170" t="s">
        <v>69</v>
      </c>
    </row>
    <row r="1171" spans="1:4" x14ac:dyDescent="0.45">
      <c r="A1171" t="s">
        <v>3516</v>
      </c>
      <c r="B1171" t="s">
        <v>3517</v>
      </c>
      <c r="C1171" t="s">
        <v>3518</v>
      </c>
      <c r="D1171" t="s">
        <v>69</v>
      </c>
    </row>
    <row r="1172" spans="1:4" x14ac:dyDescent="0.45">
      <c r="A1172" t="s">
        <v>3519</v>
      </c>
      <c r="B1172" t="s">
        <v>3520</v>
      </c>
      <c r="C1172" t="s">
        <v>3521</v>
      </c>
      <c r="D1172" t="s">
        <v>69</v>
      </c>
    </row>
    <row r="1173" spans="1:4" x14ac:dyDescent="0.45">
      <c r="A1173" t="s">
        <v>3522</v>
      </c>
      <c r="B1173" t="s">
        <v>3523</v>
      </c>
      <c r="C1173" t="s">
        <v>3524</v>
      </c>
      <c r="D1173" t="s">
        <v>69</v>
      </c>
    </row>
    <row r="1174" spans="1:4" x14ac:dyDescent="0.45">
      <c r="A1174" t="s">
        <v>3525</v>
      </c>
      <c r="B1174" t="s">
        <v>3526</v>
      </c>
      <c r="C1174" t="s">
        <v>3527</v>
      </c>
      <c r="D1174" t="s">
        <v>69</v>
      </c>
    </row>
    <row r="1175" spans="1:4" x14ac:dyDescent="0.45">
      <c r="A1175" t="s">
        <v>3528</v>
      </c>
      <c r="B1175" t="s">
        <v>3529</v>
      </c>
      <c r="C1175" t="s">
        <v>3530</v>
      </c>
      <c r="D1175" t="s">
        <v>7</v>
      </c>
    </row>
    <row r="1176" spans="1:4" x14ac:dyDescent="0.45">
      <c r="A1176" t="s">
        <v>3531</v>
      </c>
      <c r="B1176" t="s">
        <v>3532</v>
      </c>
      <c r="C1176" t="s">
        <v>3533</v>
      </c>
      <c r="D1176" t="s">
        <v>69</v>
      </c>
    </row>
    <row r="1177" spans="1:4" x14ac:dyDescent="0.45">
      <c r="A1177" t="s">
        <v>3534</v>
      </c>
      <c r="B1177" t="s">
        <v>3535</v>
      </c>
      <c r="C1177" t="s">
        <v>3536</v>
      </c>
      <c r="D1177" t="s">
        <v>69</v>
      </c>
    </row>
    <row r="1178" spans="1:4" x14ac:dyDescent="0.45">
      <c r="A1178" t="s">
        <v>3537</v>
      </c>
      <c r="B1178" t="s">
        <v>3538</v>
      </c>
      <c r="C1178" t="s">
        <v>3539</v>
      </c>
      <c r="D1178" t="s">
        <v>69</v>
      </c>
    </row>
    <row r="1179" spans="1:4" x14ac:dyDescent="0.45">
      <c r="A1179" t="s">
        <v>3540</v>
      </c>
      <c r="B1179" t="s">
        <v>3541</v>
      </c>
      <c r="C1179" t="s">
        <v>3542</v>
      </c>
      <c r="D1179" t="s">
        <v>69</v>
      </c>
    </row>
    <row r="1180" spans="1:4" x14ac:dyDescent="0.45">
      <c r="A1180" t="s">
        <v>3543</v>
      </c>
      <c r="B1180" t="s">
        <v>3544</v>
      </c>
      <c r="C1180" t="s">
        <v>3545</v>
      </c>
      <c r="D1180" t="s">
        <v>69</v>
      </c>
    </row>
    <row r="1181" spans="1:4" x14ac:dyDescent="0.45">
      <c r="A1181" t="s">
        <v>3546</v>
      </c>
      <c r="B1181" t="s">
        <v>3547</v>
      </c>
      <c r="C1181" t="s">
        <v>3548</v>
      </c>
      <c r="D1181" t="s">
        <v>69</v>
      </c>
    </row>
    <row r="1182" spans="1:4" x14ac:dyDescent="0.45">
      <c r="A1182" t="s">
        <v>3549</v>
      </c>
      <c r="B1182" t="s">
        <v>3550</v>
      </c>
      <c r="C1182" t="s">
        <v>3551</v>
      </c>
      <c r="D1182" t="s">
        <v>112</v>
      </c>
    </row>
    <row r="1183" spans="1:4" x14ac:dyDescent="0.45">
      <c r="A1183" t="s">
        <v>3552</v>
      </c>
      <c r="B1183" t="s">
        <v>3553</v>
      </c>
      <c r="C1183" t="s">
        <v>3554</v>
      </c>
      <c r="D1183" t="s">
        <v>47</v>
      </c>
    </row>
    <row r="1184" spans="1:4" x14ac:dyDescent="0.45">
      <c r="A1184" t="s">
        <v>3555</v>
      </c>
      <c r="B1184" t="s">
        <v>3556</v>
      </c>
      <c r="C1184" t="s">
        <v>3557</v>
      </c>
      <c r="D1184" t="s">
        <v>69</v>
      </c>
    </row>
    <row r="1185" spans="1:4" x14ac:dyDescent="0.45">
      <c r="A1185" t="s">
        <v>3558</v>
      </c>
      <c r="B1185" t="s">
        <v>3559</v>
      </c>
      <c r="C1185" t="s">
        <v>3560</v>
      </c>
      <c r="D1185" t="s">
        <v>69</v>
      </c>
    </row>
    <row r="1186" spans="1:4" x14ac:dyDescent="0.45">
      <c r="A1186" t="s">
        <v>3561</v>
      </c>
      <c r="B1186" t="s">
        <v>3562</v>
      </c>
      <c r="C1186" t="s">
        <v>3563</v>
      </c>
      <c r="D1186" t="s">
        <v>69</v>
      </c>
    </row>
    <row r="1187" spans="1:4" x14ac:dyDescent="0.45">
      <c r="A1187" t="s">
        <v>3564</v>
      </c>
      <c r="B1187" t="s">
        <v>3565</v>
      </c>
      <c r="C1187" t="s">
        <v>3566</v>
      </c>
      <c r="D1187" t="s">
        <v>7</v>
      </c>
    </row>
    <row r="1188" spans="1:4" x14ac:dyDescent="0.45">
      <c r="A1188" t="s">
        <v>3567</v>
      </c>
      <c r="B1188" t="s">
        <v>3568</v>
      </c>
      <c r="C1188" t="s">
        <v>3569</v>
      </c>
      <c r="D1188" t="s">
        <v>69</v>
      </c>
    </row>
    <row r="1189" spans="1:4" x14ac:dyDescent="0.45">
      <c r="A1189" t="s">
        <v>3570</v>
      </c>
      <c r="B1189" t="s">
        <v>3571</v>
      </c>
      <c r="C1189" t="s">
        <v>3572</v>
      </c>
      <c r="D1189" t="s">
        <v>69</v>
      </c>
    </row>
    <row r="1190" spans="1:4" x14ac:dyDescent="0.45">
      <c r="A1190" t="s">
        <v>3573</v>
      </c>
      <c r="B1190" t="s">
        <v>3574</v>
      </c>
      <c r="C1190" t="s">
        <v>3575</v>
      </c>
      <c r="D1190" t="s">
        <v>339</v>
      </c>
    </row>
    <row r="1191" spans="1:4" x14ac:dyDescent="0.45">
      <c r="A1191" t="s">
        <v>3576</v>
      </c>
      <c r="B1191" t="s">
        <v>3577</v>
      </c>
      <c r="C1191" t="s">
        <v>3578</v>
      </c>
      <c r="D1191" t="s">
        <v>7</v>
      </c>
    </row>
    <row r="1192" spans="1:4" x14ac:dyDescent="0.45">
      <c r="A1192" t="s">
        <v>3579</v>
      </c>
      <c r="B1192" t="s">
        <v>3580</v>
      </c>
      <c r="C1192" t="s">
        <v>3581</v>
      </c>
      <c r="D1192" t="s">
        <v>69</v>
      </c>
    </row>
    <row r="1193" spans="1:4" x14ac:dyDescent="0.45">
      <c r="A1193" t="s">
        <v>3582</v>
      </c>
      <c r="B1193" t="s">
        <v>3583</v>
      </c>
      <c r="C1193" t="s">
        <v>3584</v>
      </c>
      <c r="D1193" t="s">
        <v>112</v>
      </c>
    </row>
    <row r="1194" spans="1:4" x14ac:dyDescent="0.45">
      <c r="A1194" t="s">
        <v>3585</v>
      </c>
      <c r="B1194" t="s">
        <v>3586</v>
      </c>
      <c r="C1194" t="s">
        <v>3587</v>
      </c>
      <c r="D1194" t="s">
        <v>47</v>
      </c>
    </row>
    <row r="1195" spans="1:4" x14ac:dyDescent="0.45">
      <c r="A1195" t="s">
        <v>3588</v>
      </c>
      <c r="B1195" t="s">
        <v>3589</v>
      </c>
      <c r="C1195" t="s">
        <v>3590</v>
      </c>
      <c r="D1195" t="s">
        <v>69</v>
      </c>
    </row>
    <row r="1196" spans="1:4" x14ac:dyDescent="0.45">
      <c r="A1196" t="s">
        <v>3591</v>
      </c>
      <c r="B1196" t="s">
        <v>3592</v>
      </c>
      <c r="C1196" t="s">
        <v>3593</v>
      </c>
      <c r="D1196" t="s">
        <v>7</v>
      </c>
    </row>
    <row r="1197" spans="1:4" x14ac:dyDescent="0.45">
      <c r="A1197" t="s">
        <v>3594</v>
      </c>
      <c r="B1197" t="s">
        <v>3595</v>
      </c>
      <c r="C1197" t="s">
        <v>3596</v>
      </c>
      <c r="D1197" t="s">
        <v>69</v>
      </c>
    </row>
    <row r="1198" spans="1:4" x14ac:dyDescent="0.45">
      <c r="A1198" t="s">
        <v>3597</v>
      </c>
      <c r="B1198" t="s">
        <v>3598</v>
      </c>
      <c r="C1198" t="s">
        <v>3599</v>
      </c>
      <c r="D1198" t="s">
        <v>69</v>
      </c>
    </row>
    <row r="1199" spans="1:4" x14ac:dyDescent="0.45">
      <c r="A1199" t="s">
        <v>3600</v>
      </c>
      <c r="B1199" t="s">
        <v>3601</v>
      </c>
      <c r="C1199" t="s">
        <v>3602</v>
      </c>
      <c r="D1199" t="s">
        <v>69</v>
      </c>
    </row>
    <row r="1200" spans="1:4" x14ac:dyDescent="0.45">
      <c r="A1200" t="s">
        <v>3603</v>
      </c>
      <c r="B1200" t="s">
        <v>3604</v>
      </c>
      <c r="C1200" t="s">
        <v>3605</v>
      </c>
      <c r="D1200" t="s">
        <v>47</v>
      </c>
    </row>
    <row r="1201" spans="1:4" x14ac:dyDescent="0.45">
      <c r="A1201" t="s">
        <v>3606</v>
      </c>
      <c r="B1201" t="s">
        <v>3607</v>
      </c>
      <c r="C1201" t="s">
        <v>3608</v>
      </c>
      <c r="D1201" t="s">
        <v>339</v>
      </c>
    </row>
    <row r="1202" spans="1:4" x14ac:dyDescent="0.45">
      <c r="A1202" t="s">
        <v>3609</v>
      </c>
      <c r="B1202" t="s">
        <v>3610</v>
      </c>
      <c r="C1202" t="s">
        <v>3611</v>
      </c>
      <c r="D1202" t="s">
        <v>47</v>
      </c>
    </row>
    <row r="1203" spans="1:4" x14ac:dyDescent="0.45">
      <c r="A1203" t="s">
        <v>3612</v>
      </c>
      <c r="B1203" t="s">
        <v>3613</v>
      </c>
      <c r="C1203" t="s">
        <v>3614</v>
      </c>
      <c r="D1203" t="s">
        <v>69</v>
      </c>
    </row>
    <row r="1204" spans="1:4" x14ac:dyDescent="0.45">
      <c r="A1204" t="s">
        <v>3615</v>
      </c>
      <c r="B1204" t="s">
        <v>3616</v>
      </c>
      <c r="C1204" t="s">
        <v>3617</v>
      </c>
      <c r="D1204" t="s">
        <v>69</v>
      </c>
    </row>
    <row r="1205" spans="1:4" x14ac:dyDescent="0.45">
      <c r="A1205" t="s">
        <v>3618</v>
      </c>
      <c r="B1205" t="s">
        <v>3619</v>
      </c>
      <c r="C1205" t="s">
        <v>3620</v>
      </c>
      <c r="D1205" t="s">
        <v>69</v>
      </c>
    </row>
    <row r="1206" spans="1:4" x14ac:dyDescent="0.45">
      <c r="A1206" t="s">
        <v>3621</v>
      </c>
      <c r="B1206" t="s">
        <v>3622</v>
      </c>
      <c r="C1206" t="s">
        <v>3623</v>
      </c>
      <c r="D1206" t="s">
        <v>69</v>
      </c>
    </row>
    <row r="1207" spans="1:4" x14ac:dyDescent="0.45">
      <c r="A1207" t="s">
        <v>3624</v>
      </c>
      <c r="B1207" t="s">
        <v>3625</v>
      </c>
      <c r="C1207" t="s">
        <v>3626</v>
      </c>
      <c r="D1207" t="s">
        <v>112</v>
      </c>
    </row>
    <row r="1208" spans="1:4" x14ac:dyDescent="0.45">
      <c r="A1208" t="s">
        <v>3627</v>
      </c>
      <c r="B1208" t="s">
        <v>3628</v>
      </c>
      <c r="C1208" t="s">
        <v>3629</v>
      </c>
      <c r="D1208" t="s">
        <v>69</v>
      </c>
    </row>
    <row r="1209" spans="1:4" x14ac:dyDescent="0.45">
      <c r="A1209" t="s">
        <v>3630</v>
      </c>
      <c r="B1209" t="s">
        <v>3631</v>
      </c>
      <c r="C1209" t="s">
        <v>3632</v>
      </c>
      <c r="D1209" t="s">
        <v>69</v>
      </c>
    </row>
    <row r="1210" spans="1:4" x14ac:dyDescent="0.45">
      <c r="A1210" t="s">
        <v>3633</v>
      </c>
      <c r="B1210" t="s">
        <v>3634</v>
      </c>
      <c r="C1210" t="s">
        <v>3635</v>
      </c>
      <c r="D1210" t="s">
        <v>7</v>
      </c>
    </row>
    <row r="1211" spans="1:4" x14ac:dyDescent="0.45">
      <c r="A1211" t="s">
        <v>3636</v>
      </c>
      <c r="B1211" t="s">
        <v>3637</v>
      </c>
      <c r="C1211" t="s">
        <v>3638</v>
      </c>
      <c r="D1211" t="s">
        <v>7</v>
      </c>
    </row>
    <row r="1212" spans="1:4" x14ac:dyDescent="0.45">
      <c r="A1212" t="s">
        <v>3639</v>
      </c>
      <c r="B1212" t="s">
        <v>3640</v>
      </c>
      <c r="C1212" t="s">
        <v>3641</v>
      </c>
      <c r="D1212" t="s">
        <v>69</v>
      </c>
    </row>
    <row r="1213" spans="1:4" x14ac:dyDescent="0.45">
      <c r="A1213" t="s">
        <v>3642</v>
      </c>
      <c r="B1213" t="s">
        <v>3643</v>
      </c>
      <c r="C1213" t="s">
        <v>3644</v>
      </c>
      <c r="D1213" t="s">
        <v>7</v>
      </c>
    </row>
    <row r="1214" spans="1:4" x14ac:dyDescent="0.45">
      <c r="A1214" t="s">
        <v>3645</v>
      </c>
      <c r="B1214" t="s">
        <v>3646</v>
      </c>
      <c r="C1214" t="s">
        <v>3647</v>
      </c>
      <c r="D1214" t="s">
        <v>47</v>
      </c>
    </row>
    <row r="1215" spans="1:4" x14ac:dyDescent="0.45">
      <c r="A1215" t="s">
        <v>3648</v>
      </c>
      <c r="B1215" t="s">
        <v>3649</v>
      </c>
      <c r="C1215" t="s">
        <v>3650</v>
      </c>
      <c r="D1215" t="s">
        <v>69</v>
      </c>
    </row>
    <row r="1216" spans="1:4" x14ac:dyDescent="0.45">
      <c r="A1216" t="s">
        <v>3651</v>
      </c>
      <c r="B1216" t="s">
        <v>3652</v>
      </c>
      <c r="C1216" t="s">
        <v>3653</v>
      </c>
      <c r="D1216" t="s">
        <v>69</v>
      </c>
    </row>
    <row r="1217" spans="1:4" x14ac:dyDescent="0.45">
      <c r="A1217" t="s">
        <v>3654</v>
      </c>
      <c r="B1217" t="s">
        <v>3655</v>
      </c>
      <c r="C1217" t="s">
        <v>3656</v>
      </c>
      <c r="D1217" t="s">
        <v>69</v>
      </c>
    </row>
    <row r="1218" spans="1:4" x14ac:dyDescent="0.45">
      <c r="A1218" t="s">
        <v>3657</v>
      </c>
      <c r="B1218" t="s">
        <v>3658</v>
      </c>
      <c r="C1218" t="s">
        <v>3659</v>
      </c>
      <c r="D1218" t="s">
        <v>69</v>
      </c>
    </row>
    <row r="1219" spans="1:4" x14ac:dyDescent="0.45">
      <c r="A1219" t="s">
        <v>3660</v>
      </c>
      <c r="B1219" t="s">
        <v>3661</v>
      </c>
      <c r="C1219" t="s">
        <v>3662</v>
      </c>
      <c r="D1219" t="s">
        <v>69</v>
      </c>
    </row>
    <row r="1220" spans="1:4" x14ac:dyDescent="0.45">
      <c r="A1220" t="s">
        <v>3663</v>
      </c>
      <c r="B1220" t="s">
        <v>3664</v>
      </c>
      <c r="C1220" t="s">
        <v>3665</v>
      </c>
      <c r="D1220" t="s">
        <v>47</v>
      </c>
    </row>
    <row r="1221" spans="1:4" x14ac:dyDescent="0.45">
      <c r="A1221" t="s">
        <v>3666</v>
      </c>
      <c r="B1221" t="s">
        <v>3667</v>
      </c>
      <c r="C1221" t="s">
        <v>3668</v>
      </c>
      <c r="D1221" t="s">
        <v>69</v>
      </c>
    </row>
    <row r="1222" spans="1:4" x14ac:dyDescent="0.45">
      <c r="A1222" t="s">
        <v>3669</v>
      </c>
      <c r="B1222" t="s">
        <v>3670</v>
      </c>
      <c r="C1222" t="s">
        <v>3671</v>
      </c>
      <c r="D1222" t="s">
        <v>47</v>
      </c>
    </row>
    <row r="1223" spans="1:4" x14ac:dyDescent="0.45">
      <c r="A1223" t="s">
        <v>3672</v>
      </c>
      <c r="B1223" t="s">
        <v>3673</v>
      </c>
      <c r="C1223" t="s">
        <v>3674</v>
      </c>
      <c r="D1223" t="s">
        <v>69</v>
      </c>
    </row>
    <row r="1224" spans="1:4" x14ac:dyDescent="0.45">
      <c r="A1224" t="s">
        <v>3675</v>
      </c>
      <c r="B1224" t="s">
        <v>3676</v>
      </c>
      <c r="C1224" t="s">
        <v>3677</v>
      </c>
      <c r="D1224" t="s">
        <v>7</v>
      </c>
    </row>
    <row r="1225" spans="1:4" x14ac:dyDescent="0.45">
      <c r="A1225" t="s">
        <v>3678</v>
      </c>
      <c r="B1225" t="s">
        <v>3679</v>
      </c>
      <c r="C1225" t="s">
        <v>3680</v>
      </c>
      <c r="D1225" t="s">
        <v>69</v>
      </c>
    </row>
    <row r="1226" spans="1:4" x14ac:dyDescent="0.45">
      <c r="A1226" t="s">
        <v>3681</v>
      </c>
      <c r="B1226" t="s">
        <v>3682</v>
      </c>
      <c r="C1226" t="s">
        <v>3683</v>
      </c>
      <c r="D1226" t="s">
        <v>69</v>
      </c>
    </row>
    <row r="1227" spans="1:4" x14ac:dyDescent="0.45">
      <c r="A1227" t="s">
        <v>3684</v>
      </c>
      <c r="B1227" t="s">
        <v>3685</v>
      </c>
      <c r="C1227" t="s">
        <v>3686</v>
      </c>
      <c r="D1227" t="s">
        <v>112</v>
      </c>
    </row>
    <row r="1228" spans="1:4" x14ac:dyDescent="0.45">
      <c r="A1228" t="s">
        <v>3687</v>
      </c>
      <c r="B1228" t="s">
        <v>3688</v>
      </c>
      <c r="C1228" t="s">
        <v>3689</v>
      </c>
      <c r="D1228" t="s">
        <v>47</v>
      </c>
    </row>
    <row r="1229" spans="1:4" x14ac:dyDescent="0.45">
      <c r="A1229" t="s">
        <v>3690</v>
      </c>
      <c r="B1229" t="s">
        <v>3691</v>
      </c>
      <c r="C1229" t="s">
        <v>3692</v>
      </c>
      <c r="D1229" t="s">
        <v>69</v>
      </c>
    </row>
    <row r="1230" spans="1:4" x14ac:dyDescent="0.45">
      <c r="A1230" t="s">
        <v>3693</v>
      </c>
      <c r="B1230" t="s">
        <v>3694</v>
      </c>
      <c r="C1230" t="s">
        <v>3695</v>
      </c>
      <c r="D1230" t="s">
        <v>69</v>
      </c>
    </row>
    <row r="1231" spans="1:4" x14ac:dyDescent="0.45">
      <c r="A1231" t="s">
        <v>3696</v>
      </c>
      <c r="B1231" t="s">
        <v>3697</v>
      </c>
      <c r="C1231" t="s">
        <v>3698</v>
      </c>
      <c r="D1231" t="s">
        <v>69</v>
      </c>
    </row>
    <row r="1232" spans="1:4" x14ac:dyDescent="0.45">
      <c r="A1232" t="s">
        <v>3699</v>
      </c>
      <c r="B1232" t="s">
        <v>3700</v>
      </c>
      <c r="C1232" t="s">
        <v>3701</v>
      </c>
      <c r="D1232" t="s">
        <v>7</v>
      </c>
    </row>
    <row r="1233" spans="1:4" x14ac:dyDescent="0.45">
      <c r="A1233" t="s">
        <v>3702</v>
      </c>
      <c r="B1233" t="s">
        <v>3703</v>
      </c>
      <c r="C1233" t="s">
        <v>3704</v>
      </c>
      <c r="D1233" t="s">
        <v>69</v>
      </c>
    </row>
    <row r="1234" spans="1:4" x14ac:dyDescent="0.45">
      <c r="A1234" t="s">
        <v>3705</v>
      </c>
      <c r="B1234" t="s">
        <v>3706</v>
      </c>
      <c r="C1234" t="s">
        <v>3707</v>
      </c>
      <c r="D1234" t="s">
        <v>69</v>
      </c>
    </row>
    <row r="1235" spans="1:4" x14ac:dyDescent="0.45">
      <c r="A1235" t="s">
        <v>3708</v>
      </c>
      <c r="B1235" t="s">
        <v>3709</v>
      </c>
      <c r="C1235" t="s">
        <v>3710</v>
      </c>
      <c r="D1235" t="s">
        <v>69</v>
      </c>
    </row>
    <row r="1236" spans="1:4" x14ac:dyDescent="0.45">
      <c r="A1236" t="s">
        <v>3711</v>
      </c>
      <c r="B1236" t="s">
        <v>3712</v>
      </c>
      <c r="C1236" t="s">
        <v>3713</v>
      </c>
      <c r="D1236" t="s">
        <v>69</v>
      </c>
    </row>
    <row r="1237" spans="1:4" x14ac:dyDescent="0.45">
      <c r="A1237" t="s">
        <v>3714</v>
      </c>
      <c r="B1237" t="s">
        <v>3715</v>
      </c>
      <c r="C1237" t="s">
        <v>3716</v>
      </c>
      <c r="D1237" t="s">
        <v>69</v>
      </c>
    </row>
    <row r="1238" spans="1:4" x14ac:dyDescent="0.45">
      <c r="A1238" t="s">
        <v>3717</v>
      </c>
      <c r="B1238" t="s">
        <v>3718</v>
      </c>
      <c r="C1238" t="s">
        <v>3719</v>
      </c>
      <c r="D1238" t="s">
        <v>69</v>
      </c>
    </row>
    <row r="1239" spans="1:4" x14ac:dyDescent="0.45">
      <c r="A1239" t="s">
        <v>3720</v>
      </c>
      <c r="B1239" t="s">
        <v>3721</v>
      </c>
      <c r="C1239" t="s">
        <v>3722</v>
      </c>
      <c r="D1239" t="s">
        <v>69</v>
      </c>
    </row>
    <row r="1240" spans="1:4" x14ac:dyDescent="0.45">
      <c r="A1240" t="s">
        <v>3723</v>
      </c>
      <c r="B1240" t="s">
        <v>3724</v>
      </c>
      <c r="C1240" t="s">
        <v>3725</v>
      </c>
      <c r="D1240" t="s">
        <v>47</v>
      </c>
    </row>
    <row r="1241" spans="1:4" x14ac:dyDescent="0.45">
      <c r="A1241" t="s">
        <v>3726</v>
      </c>
      <c r="B1241" t="s">
        <v>3727</v>
      </c>
      <c r="C1241" t="s">
        <v>3728</v>
      </c>
      <c r="D1241" t="s">
        <v>69</v>
      </c>
    </row>
    <row r="1242" spans="1:4" x14ac:dyDescent="0.45">
      <c r="A1242" t="s">
        <v>3729</v>
      </c>
      <c r="B1242" t="s">
        <v>3730</v>
      </c>
      <c r="C1242" t="s">
        <v>3731</v>
      </c>
      <c r="D1242" t="s">
        <v>69</v>
      </c>
    </row>
    <row r="1243" spans="1:4" x14ac:dyDescent="0.45">
      <c r="A1243" t="s">
        <v>3732</v>
      </c>
      <c r="B1243" t="s">
        <v>3733</v>
      </c>
      <c r="C1243" t="s">
        <v>3734</v>
      </c>
      <c r="D1243" t="s">
        <v>69</v>
      </c>
    </row>
    <row r="1244" spans="1:4" x14ac:dyDescent="0.45">
      <c r="A1244" t="s">
        <v>3735</v>
      </c>
      <c r="B1244" t="s">
        <v>3736</v>
      </c>
      <c r="C1244" t="s">
        <v>3737</v>
      </c>
      <c r="D1244" t="s">
        <v>47</v>
      </c>
    </row>
    <row r="1245" spans="1:4" x14ac:dyDescent="0.45">
      <c r="A1245" t="s">
        <v>3738</v>
      </c>
      <c r="B1245" t="s">
        <v>3739</v>
      </c>
      <c r="C1245" t="s">
        <v>3740</v>
      </c>
      <c r="D1245" t="s">
        <v>7</v>
      </c>
    </row>
    <row r="1246" spans="1:4" x14ac:dyDescent="0.45">
      <c r="A1246" t="s">
        <v>3741</v>
      </c>
      <c r="B1246" t="s">
        <v>3742</v>
      </c>
      <c r="C1246" t="s">
        <v>3743</v>
      </c>
      <c r="D1246" t="s">
        <v>69</v>
      </c>
    </row>
    <row r="1247" spans="1:4" x14ac:dyDescent="0.45">
      <c r="A1247" t="s">
        <v>3744</v>
      </c>
      <c r="B1247" t="s">
        <v>3745</v>
      </c>
      <c r="C1247" t="s">
        <v>3746</v>
      </c>
      <c r="D1247" t="s">
        <v>69</v>
      </c>
    </row>
    <row r="1248" spans="1:4" x14ac:dyDescent="0.45">
      <c r="A1248" t="s">
        <v>3747</v>
      </c>
      <c r="B1248" t="s">
        <v>3748</v>
      </c>
      <c r="C1248" t="s">
        <v>3749</v>
      </c>
      <c r="D1248" t="s">
        <v>7</v>
      </c>
    </row>
    <row r="1249" spans="1:4" x14ac:dyDescent="0.45">
      <c r="A1249" t="s">
        <v>3750</v>
      </c>
      <c r="B1249" t="s">
        <v>3751</v>
      </c>
      <c r="C1249" t="s">
        <v>3752</v>
      </c>
      <c r="D1249" t="s">
        <v>7</v>
      </c>
    </row>
    <row r="1250" spans="1:4" x14ac:dyDescent="0.45">
      <c r="A1250" t="s">
        <v>3753</v>
      </c>
      <c r="B1250" t="s">
        <v>3754</v>
      </c>
      <c r="C1250" t="s">
        <v>3755</v>
      </c>
      <c r="D1250" t="s">
        <v>69</v>
      </c>
    </row>
    <row r="1251" spans="1:4" x14ac:dyDescent="0.45">
      <c r="A1251" t="s">
        <v>3756</v>
      </c>
      <c r="B1251" t="s">
        <v>3757</v>
      </c>
      <c r="C1251" t="s">
        <v>3758</v>
      </c>
      <c r="D1251" t="s">
        <v>69</v>
      </c>
    </row>
    <row r="1252" spans="1:4" x14ac:dyDescent="0.45">
      <c r="A1252" t="s">
        <v>3759</v>
      </c>
      <c r="B1252" t="s">
        <v>3760</v>
      </c>
      <c r="C1252" t="s">
        <v>3761</v>
      </c>
      <c r="D1252" t="s">
        <v>339</v>
      </c>
    </row>
    <row r="1253" spans="1:4" x14ac:dyDescent="0.45">
      <c r="A1253" t="s">
        <v>3762</v>
      </c>
      <c r="B1253" t="s">
        <v>3763</v>
      </c>
      <c r="C1253" t="s">
        <v>3764</v>
      </c>
      <c r="D1253" t="s">
        <v>69</v>
      </c>
    </row>
    <row r="1254" spans="1:4" x14ac:dyDescent="0.45">
      <c r="A1254" t="s">
        <v>3765</v>
      </c>
      <c r="B1254" t="s">
        <v>3766</v>
      </c>
      <c r="C1254" t="s">
        <v>3767</v>
      </c>
      <c r="D1254" t="s">
        <v>69</v>
      </c>
    </row>
    <row r="1255" spans="1:4" x14ac:dyDescent="0.45">
      <c r="A1255" t="s">
        <v>3768</v>
      </c>
      <c r="B1255" t="s">
        <v>3769</v>
      </c>
      <c r="C1255" t="s">
        <v>3770</v>
      </c>
      <c r="D1255" t="s">
        <v>7</v>
      </c>
    </row>
    <row r="1256" spans="1:4" x14ac:dyDescent="0.45">
      <c r="A1256" t="s">
        <v>3771</v>
      </c>
      <c r="B1256" t="s">
        <v>3772</v>
      </c>
      <c r="C1256" t="s">
        <v>3773</v>
      </c>
      <c r="D1256" t="s">
        <v>69</v>
      </c>
    </row>
    <row r="1257" spans="1:4" x14ac:dyDescent="0.45">
      <c r="A1257" t="s">
        <v>3774</v>
      </c>
      <c r="B1257" t="s">
        <v>3775</v>
      </c>
      <c r="C1257" t="s">
        <v>3776</v>
      </c>
      <c r="D1257" t="s">
        <v>112</v>
      </c>
    </row>
    <row r="1258" spans="1:4" x14ac:dyDescent="0.45">
      <c r="A1258" t="s">
        <v>3777</v>
      </c>
      <c r="B1258" t="s">
        <v>3778</v>
      </c>
      <c r="C1258" t="s">
        <v>3779</v>
      </c>
      <c r="D1258" t="s">
        <v>69</v>
      </c>
    </row>
    <row r="1259" spans="1:4" x14ac:dyDescent="0.45">
      <c r="A1259" t="s">
        <v>3780</v>
      </c>
      <c r="B1259" t="s">
        <v>3781</v>
      </c>
      <c r="C1259" t="s">
        <v>3782</v>
      </c>
      <c r="D1259" t="s">
        <v>69</v>
      </c>
    </row>
    <row r="1260" spans="1:4" x14ac:dyDescent="0.45">
      <c r="A1260" t="s">
        <v>3783</v>
      </c>
      <c r="B1260" t="s">
        <v>3784</v>
      </c>
      <c r="C1260" t="s">
        <v>3785</v>
      </c>
      <c r="D1260" t="s">
        <v>69</v>
      </c>
    </row>
    <row r="1261" spans="1:4" x14ac:dyDescent="0.45">
      <c r="A1261" t="s">
        <v>3786</v>
      </c>
      <c r="B1261" t="s">
        <v>3787</v>
      </c>
      <c r="C1261" t="s">
        <v>3788</v>
      </c>
      <c r="D1261" t="s">
        <v>69</v>
      </c>
    </row>
    <row r="1262" spans="1:4" x14ac:dyDescent="0.45">
      <c r="A1262" t="s">
        <v>3789</v>
      </c>
      <c r="B1262" t="s">
        <v>3790</v>
      </c>
      <c r="C1262" t="s">
        <v>3791</v>
      </c>
      <c r="D1262" t="s">
        <v>69</v>
      </c>
    </row>
    <row r="1263" spans="1:4" x14ac:dyDescent="0.45">
      <c r="A1263" t="s">
        <v>3792</v>
      </c>
      <c r="B1263" t="s">
        <v>3793</v>
      </c>
      <c r="C1263" t="s">
        <v>3794</v>
      </c>
      <c r="D1263" t="s">
        <v>69</v>
      </c>
    </row>
    <row r="1264" spans="1:4" x14ac:dyDescent="0.45">
      <c r="A1264" t="s">
        <v>3795</v>
      </c>
      <c r="B1264" t="s">
        <v>3796</v>
      </c>
      <c r="C1264" t="s">
        <v>3797</v>
      </c>
      <c r="D1264" t="s">
        <v>69</v>
      </c>
    </row>
    <row r="1265" spans="1:4" x14ac:dyDescent="0.45">
      <c r="A1265" t="s">
        <v>3798</v>
      </c>
      <c r="B1265" t="s">
        <v>3799</v>
      </c>
      <c r="C1265" t="s">
        <v>3800</v>
      </c>
      <c r="D1265" t="s">
        <v>69</v>
      </c>
    </row>
    <row r="1266" spans="1:4" x14ac:dyDescent="0.45">
      <c r="A1266" t="s">
        <v>3801</v>
      </c>
      <c r="B1266" t="s">
        <v>3802</v>
      </c>
      <c r="C1266" t="s">
        <v>3803</v>
      </c>
      <c r="D1266" t="s">
        <v>69</v>
      </c>
    </row>
    <row r="1267" spans="1:4" x14ac:dyDescent="0.45">
      <c r="A1267" t="s">
        <v>3804</v>
      </c>
      <c r="B1267" t="s">
        <v>3805</v>
      </c>
      <c r="C1267" t="s">
        <v>3806</v>
      </c>
      <c r="D1267" t="s">
        <v>69</v>
      </c>
    </row>
    <row r="1268" spans="1:4" x14ac:dyDescent="0.45">
      <c r="A1268" t="s">
        <v>3807</v>
      </c>
      <c r="B1268" t="s">
        <v>3808</v>
      </c>
      <c r="C1268" t="s">
        <v>3809</v>
      </c>
      <c r="D1268" t="s">
        <v>69</v>
      </c>
    </row>
    <row r="1269" spans="1:4" x14ac:dyDescent="0.45">
      <c r="A1269" t="s">
        <v>3810</v>
      </c>
      <c r="B1269" t="s">
        <v>3811</v>
      </c>
      <c r="C1269" t="s">
        <v>3812</v>
      </c>
      <c r="D1269" t="s">
        <v>69</v>
      </c>
    </row>
    <row r="1270" spans="1:4" x14ac:dyDescent="0.45">
      <c r="A1270" t="s">
        <v>3813</v>
      </c>
      <c r="B1270" t="s">
        <v>3814</v>
      </c>
      <c r="C1270" t="s">
        <v>3815</v>
      </c>
      <c r="D1270" t="s">
        <v>339</v>
      </c>
    </row>
    <row r="1271" spans="1:4" x14ac:dyDescent="0.45">
      <c r="A1271" t="s">
        <v>3816</v>
      </c>
      <c r="B1271" t="s">
        <v>3817</v>
      </c>
      <c r="C1271" t="s">
        <v>3818</v>
      </c>
      <c r="D1271" t="s">
        <v>69</v>
      </c>
    </row>
    <row r="1272" spans="1:4" x14ac:dyDescent="0.45">
      <c r="A1272" t="s">
        <v>3819</v>
      </c>
      <c r="B1272" t="s">
        <v>3820</v>
      </c>
      <c r="C1272" t="s">
        <v>3821</v>
      </c>
      <c r="D1272" t="s">
        <v>69</v>
      </c>
    </row>
    <row r="1273" spans="1:4" x14ac:dyDescent="0.45">
      <c r="A1273" t="s">
        <v>3822</v>
      </c>
      <c r="B1273" t="s">
        <v>3823</v>
      </c>
      <c r="C1273" t="s">
        <v>3824</v>
      </c>
      <c r="D1273" t="s">
        <v>69</v>
      </c>
    </row>
    <row r="1274" spans="1:4" x14ac:dyDescent="0.45">
      <c r="A1274" t="s">
        <v>3825</v>
      </c>
      <c r="B1274" t="s">
        <v>3826</v>
      </c>
      <c r="C1274" t="s">
        <v>3827</v>
      </c>
      <c r="D1274" t="s">
        <v>215</v>
      </c>
    </row>
    <row r="1275" spans="1:4" x14ac:dyDescent="0.45">
      <c r="A1275" t="s">
        <v>3828</v>
      </c>
      <c r="B1275" t="s">
        <v>3829</v>
      </c>
      <c r="C1275" t="s">
        <v>3830</v>
      </c>
      <c r="D1275" t="s">
        <v>69</v>
      </c>
    </row>
    <row r="1276" spans="1:4" x14ac:dyDescent="0.45">
      <c r="A1276" t="s">
        <v>3831</v>
      </c>
      <c r="B1276" t="s">
        <v>3832</v>
      </c>
      <c r="C1276" t="s">
        <v>3833</v>
      </c>
      <c r="D1276" t="s">
        <v>69</v>
      </c>
    </row>
    <row r="1277" spans="1:4" x14ac:dyDescent="0.45">
      <c r="A1277" t="s">
        <v>3834</v>
      </c>
      <c r="B1277" t="s">
        <v>3835</v>
      </c>
      <c r="C1277" t="s">
        <v>3836</v>
      </c>
      <c r="D1277" t="s">
        <v>69</v>
      </c>
    </row>
    <row r="1278" spans="1:4" x14ac:dyDescent="0.45">
      <c r="A1278" t="s">
        <v>3837</v>
      </c>
      <c r="B1278" t="s">
        <v>3838</v>
      </c>
      <c r="C1278" t="s">
        <v>3839</v>
      </c>
      <c r="D1278" t="s">
        <v>69</v>
      </c>
    </row>
    <row r="1279" spans="1:4" x14ac:dyDescent="0.45">
      <c r="A1279" t="s">
        <v>3840</v>
      </c>
      <c r="B1279" t="s">
        <v>3841</v>
      </c>
      <c r="C1279" t="s">
        <v>3842</v>
      </c>
      <c r="D1279" t="s">
        <v>112</v>
      </c>
    </row>
    <row r="1280" spans="1:4" x14ac:dyDescent="0.45">
      <c r="A1280" t="s">
        <v>3843</v>
      </c>
      <c r="B1280" t="s">
        <v>3844</v>
      </c>
      <c r="C1280" t="s">
        <v>3845</v>
      </c>
      <c r="D1280" t="s">
        <v>69</v>
      </c>
    </row>
    <row r="1281" spans="1:4" x14ac:dyDescent="0.45">
      <c r="A1281" t="s">
        <v>3846</v>
      </c>
      <c r="B1281" t="s">
        <v>3847</v>
      </c>
      <c r="C1281" t="s">
        <v>3848</v>
      </c>
      <c r="D1281" t="s">
        <v>69</v>
      </c>
    </row>
    <row r="1282" spans="1:4" x14ac:dyDescent="0.45">
      <c r="A1282" t="s">
        <v>3849</v>
      </c>
      <c r="B1282" t="s">
        <v>3850</v>
      </c>
      <c r="C1282" t="s">
        <v>3851</v>
      </c>
      <c r="D1282" t="s">
        <v>69</v>
      </c>
    </row>
    <row r="1283" spans="1:4" x14ac:dyDescent="0.45">
      <c r="A1283" t="s">
        <v>3852</v>
      </c>
      <c r="B1283" t="s">
        <v>3853</v>
      </c>
      <c r="C1283" t="s">
        <v>3854</v>
      </c>
      <c r="D1283" t="s">
        <v>339</v>
      </c>
    </row>
    <row r="1284" spans="1:4" x14ac:dyDescent="0.45">
      <c r="A1284" t="s">
        <v>3855</v>
      </c>
      <c r="B1284" t="s">
        <v>3856</v>
      </c>
      <c r="C1284" t="s">
        <v>3857</v>
      </c>
      <c r="D1284" t="s">
        <v>69</v>
      </c>
    </row>
    <row r="1285" spans="1:4" x14ac:dyDescent="0.45">
      <c r="A1285" t="s">
        <v>3858</v>
      </c>
      <c r="B1285" t="s">
        <v>3859</v>
      </c>
      <c r="C1285" t="s">
        <v>3860</v>
      </c>
      <c r="D1285" t="s">
        <v>69</v>
      </c>
    </row>
    <row r="1286" spans="1:4" x14ac:dyDescent="0.45">
      <c r="A1286" t="s">
        <v>3861</v>
      </c>
      <c r="B1286" t="s">
        <v>3862</v>
      </c>
      <c r="C1286" t="s">
        <v>3863</v>
      </c>
      <c r="D1286" t="s">
        <v>69</v>
      </c>
    </row>
    <row r="1287" spans="1:4" x14ac:dyDescent="0.45">
      <c r="A1287" t="s">
        <v>3864</v>
      </c>
      <c r="B1287" t="s">
        <v>3865</v>
      </c>
      <c r="C1287" t="s">
        <v>3866</v>
      </c>
      <c r="D1287" t="s">
        <v>69</v>
      </c>
    </row>
    <row r="1288" spans="1:4" x14ac:dyDescent="0.45">
      <c r="A1288" t="s">
        <v>3867</v>
      </c>
      <c r="B1288" t="s">
        <v>3868</v>
      </c>
      <c r="C1288" t="s">
        <v>3869</v>
      </c>
      <c r="D1288" t="s">
        <v>47</v>
      </c>
    </row>
    <row r="1289" spans="1:4" x14ac:dyDescent="0.45">
      <c r="A1289" t="s">
        <v>3870</v>
      </c>
      <c r="B1289" t="s">
        <v>3871</v>
      </c>
      <c r="C1289" t="s">
        <v>3872</v>
      </c>
      <c r="D1289" t="s">
        <v>69</v>
      </c>
    </row>
    <row r="1290" spans="1:4" x14ac:dyDescent="0.45">
      <c r="A1290" t="s">
        <v>3873</v>
      </c>
      <c r="B1290" t="s">
        <v>3874</v>
      </c>
      <c r="C1290" t="s">
        <v>3875</v>
      </c>
      <c r="D1290" t="s">
        <v>69</v>
      </c>
    </row>
    <row r="1291" spans="1:4" x14ac:dyDescent="0.45">
      <c r="A1291" t="s">
        <v>3876</v>
      </c>
      <c r="B1291" t="s">
        <v>3877</v>
      </c>
      <c r="C1291" t="s">
        <v>3878</v>
      </c>
      <c r="D1291" t="s">
        <v>69</v>
      </c>
    </row>
    <row r="1292" spans="1:4" x14ac:dyDescent="0.45">
      <c r="A1292" t="s">
        <v>3879</v>
      </c>
      <c r="B1292" t="s">
        <v>3880</v>
      </c>
      <c r="C1292" t="s">
        <v>3881</v>
      </c>
      <c r="D1292" t="s">
        <v>69</v>
      </c>
    </row>
    <row r="1293" spans="1:4" x14ac:dyDescent="0.45">
      <c r="A1293" t="s">
        <v>3882</v>
      </c>
      <c r="B1293" t="s">
        <v>3883</v>
      </c>
      <c r="C1293" t="s">
        <v>3884</v>
      </c>
      <c r="D1293" t="s">
        <v>69</v>
      </c>
    </row>
    <row r="1294" spans="1:4" x14ac:dyDescent="0.45">
      <c r="A1294" t="s">
        <v>3885</v>
      </c>
      <c r="B1294" t="s">
        <v>3886</v>
      </c>
      <c r="C1294" t="s">
        <v>3887</v>
      </c>
      <c r="D1294" t="s">
        <v>7</v>
      </c>
    </row>
    <row r="1295" spans="1:4" x14ac:dyDescent="0.45">
      <c r="A1295" t="s">
        <v>3888</v>
      </c>
      <c r="B1295" t="s">
        <v>3889</v>
      </c>
      <c r="C1295" t="s">
        <v>3890</v>
      </c>
      <c r="D1295" t="s">
        <v>112</v>
      </c>
    </row>
    <row r="1296" spans="1:4" x14ac:dyDescent="0.45">
      <c r="A1296" t="s">
        <v>3891</v>
      </c>
      <c r="B1296" t="s">
        <v>3892</v>
      </c>
      <c r="C1296" t="s">
        <v>3893</v>
      </c>
      <c r="D1296" t="s">
        <v>69</v>
      </c>
    </row>
    <row r="1297" spans="1:4" x14ac:dyDescent="0.45">
      <c r="A1297" t="s">
        <v>3894</v>
      </c>
      <c r="B1297" t="s">
        <v>3895</v>
      </c>
      <c r="C1297" t="s">
        <v>3896</v>
      </c>
      <c r="D1297" t="s">
        <v>7</v>
      </c>
    </row>
    <row r="1298" spans="1:4" x14ac:dyDescent="0.45">
      <c r="A1298" t="s">
        <v>3897</v>
      </c>
      <c r="B1298" t="s">
        <v>3898</v>
      </c>
      <c r="C1298" t="s">
        <v>3899</v>
      </c>
      <c r="D1298" t="s">
        <v>339</v>
      </c>
    </row>
    <row r="1299" spans="1:4" x14ac:dyDescent="0.45">
      <c r="A1299" t="s">
        <v>3900</v>
      </c>
      <c r="B1299" t="s">
        <v>3901</v>
      </c>
      <c r="C1299" t="s">
        <v>3902</v>
      </c>
      <c r="D1299" t="s">
        <v>69</v>
      </c>
    </row>
    <row r="1300" spans="1:4" x14ac:dyDescent="0.45">
      <c r="A1300" t="s">
        <v>3903</v>
      </c>
      <c r="B1300" t="s">
        <v>3904</v>
      </c>
      <c r="C1300" t="s">
        <v>3905</v>
      </c>
      <c r="D1300" t="s">
        <v>69</v>
      </c>
    </row>
    <row r="1301" spans="1:4" x14ac:dyDescent="0.45">
      <c r="A1301" t="s">
        <v>3906</v>
      </c>
      <c r="B1301" t="s">
        <v>3907</v>
      </c>
      <c r="C1301" t="s">
        <v>3908</v>
      </c>
      <c r="D1301" t="s">
        <v>112</v>
      </c>
    </row>
    <row r="1302" spans="1:4" x14ac:dyDescent="0.45">
      <c r="A1302" t="s">
        <v>3909</v>
      </c>
      <c r="B1302" t="s">
        <v>3910</v>
      </c>
      <c r="C1302" t="s">
        <v>3911</v>
      </c>
      <c r="D1302" t="s">
        <v>69</v>
      </c>
    </row>
    <row r="1303" spans="1:4" x14ac:dyDescent="0.45">
      <c r="A1303" t="s">
        <v>3912</v>
      </c>
      <c r="B1303" t="s">
        <v>3913</v>
      </c>
      <c r="C1303" t="s">
        <v>3914</v>
      </c>
      <c r="D1303" t="s">
        <v>69</v>
      </c>
    </row>
    <row r="1304" spans="1:4" x14ac:dyDescent="0.45">
      <c r="A1304" t="s">
        <v>3915</v>
      </c>
      <c r="B1304" t="s">
        <v>3916</v>
      </c>
      <c r="C1304" t="s">
        <v>3917</v>
      </c>
      <c r="D1304" t="s">
        <v>69</v>
      </c>
    </row>
    <row r="1305" spans="1:4" x14ac:dyDescent="0.45">
      <c r="A1305" t="s">
        <v>3918</v>
      </c>
      <c r="B1305" t="s">
        <v>3919</v>
      </c>
      <c r="C1305" t="s">
        <v>3920</v>
      </c>
      <c r="D1305" t="s">
        <v>69</v>
      </c>
    </row>
    <row r="1306" spans="1:4" x14ac:dyDescent="0.45">
      <c r="A1306" t="s">
        <v>3921</v>
      </c>
      <c r="B1306" t="s">
        <v>3922</v>
      </c>
      <c r="C1306" t="s">
        <v>3923</v>
      </c>
      <c r="D1306" t="s">
        <v>69</v>
      </c>
    </row>
    <row r="1307" spans="1:4" x14ac:dyDescent="0.45">
      <c r="A1307" t="s">
        <v>3924</v>
      </c>
      <c r="B1307" t="s">
        <v>3925</v>
      </c>
      <c r="C1307" t="s">
        <v>3926</v>
      </c>
      <c r="D1307" t="s">
        <v>7</v>
      </c>
    </row>
    <row r="1308" spans="1:4" x14ac:dyDescent="0.45">
      <c r="A1308" t="s">
        <v>3927</v>
      </c>
      <c r="B1308" t="s">
        <v>3928</v>
      </c>
      <c r="C1308" t="s">
        <v>3929</v>
      </c>
      <c r="D1308" t="s">
        <v>112</v>
      </c>
    </row>
    <row r="1309" spans="1:4" x14ac:dyDescent="0.45">
      <c r="A1309" t="s">
        <v>3930</v>
      </c>
      <c r="B1309" t="s">
        <v>3931</v>
      </c>
      <c r="C1309" t="s">
        <v>3932</v>
      </c>
      <c r="D1309" t="s">
        <v>7</v>
      </c>
    </row>
    <row r="1310" spans="1:4" x14ac:dyDescent="0.45">
      <c r="A1310" t="s">
        <v>3933</v>
      </c>
      <c r="B1310" t="s">
        <v>3934</v>
      </c>
      <c r="C1310" t="s">
        <v>3935</v>
      </c>
      <c r="D1310" t="s">
        <v>47</v>
      </c>
    </row>
    <row r="1311" spans="1:4" x14ac:dyDescent="0.45">
      <c r="A1311" t="s">
        <v>3936</v>
      </c>
      <c r="B1311" t="s">
        <v>3937</v>
      </c>
      <c r="C1311" t="s">
        <v>3938</v>
      </c>
      <c r="D1311" t="s">
        <v>69</v>
      </c>
    </row>
    <row r="1312" spans="1:4" x14ac:dyDescent="0.45">
      <c r="A1312" t="s">
        <v>3939</v>
      </c>
      <c r="B1312" t="s">
        <v>3940</v>
      </c>
      <c r="C1312" t="s">
        <v>3941</v>
      </c>
      <c r="D1312" t="s">
        <v>69</v>
      </c>
    </row>
    <row r="1313" spans="1:4" x14ac:dyDescent="0.45">
      <c r="A1313" t="s">
        <v>3942</v>
      </c>
      <c r="B1313" t="s">
        <v>3943</v>
      </c>
      <c r="C1313" t="s">
        <v>3944</v>
      </c>
      <c r="D1313" t="s">
        <v>7</v>
      </c>
    </row>
    <row r="1314" spans="1:4" x14ac:dyDescent="0.45">
      <c r="A1314" t="s">
        <v>3945</v>
      </c>
      <c r="B1314" t="s">
        <v>3946</v>
      </c>
      <c r="C1314" t="s">
        <v>3947</v>
      </c>
      <c r="D1314" t="s">
        <v>47</v>
      </c>
    </row>
    <row r="1315" spans="1:4" x14ac:dyDescent="0.45">
      <c r="A1315" t="s">
        <v>3948</v>
      </c>
      <c r="B1315" t="s">
        <v>3949</v>
      </c>
      <c r="C1315" t="s">
        <v>3950</v>
      </c>
      <c r="D1315" t="s">
        <v>112</v>
      </c>
    </row>
    <row r="1316" spans="1:4" x14ac:dyDescent="0.45">
      <c r="A1316" t="s">
        <v>3951</v>
      </c>
      <c r="B1316" t="s">
        <v>3952</v>
      </c>
      <c r="C1316" t="s">
        <v>3953</v>
      </c>
      <c r="D1316" t="s">
        <v>69</v>
      </c>
    </row>
    <row r="1317" spans="1:4" x14ac:dyDescent="0.45">
      <c r="A1317" t="s">
        <v>3954</v>
      </c>
      <c r="B1317" t="s">
        <v>3955</v>
      </c>
      <c r="C1317" t="s">
        <v>3956</v>
      </c>
      <c r="D1317" t="s">
        <v>7</v>
      </c>
    </row>
    <row r="1318" spans="1:4" x14ac:dyDescent="0.45">
      <c r="A1318" t="s">
        <v>3957</v>
      </c>
      <c r="B1318" t="s">
        <v>3958</v>
      </c>
      <c r="C1318" t="s">
        <v>3959</v>
      </c>
      <c r="D1318" t="s">
        <v>69</v>
      </c>
    </row>
    <row r="1319" spans="1:4" x14ac:dyDescent="0.45">
      <c r="A1319" t="s">
        <v>3960</v>
      </c>
      <c r="B1319" t="s">
        <v>3961</v>
      </c>
      <c r="C1319" t="s">
        <v>3962</v>
      </c>
      <c r="D1319" t="s">
        <v>47</v>
      </c>
    </row>
    <row r="1320" spans="1:4" x14ac:dyDescent="0.45">
      <c r="A1320" t="s">
        <v>3963</v>
      </c>
      <c r="B1320" t="s">
        <v>3964</v>
      </c>
      <c r="C1320" t="s">
        <v>3965</v>
      </c>
      <c r="D1320" t="s">
        <v>69</v>
      </c>
    </row>
    <row r="1321" spans="1:4" x14ac:dyDescent="0.45">
      <c r="A1321" t="s">
        <v>3966</v>
      </c>
      <c r="B1321" t="s">
        <v>3967</v>
      </c>
      <c r="C1321" t="s">
        <v>3968</v>
      </c>
      <c r="D1321" t="s">
        <v>7</v>
      </c>
    </row>
    <row r="1322" spans="1:4" x14ac:dyDescent="0.45">
      <c r="A1322" t="s">
        <v>3969</v>
      </c>
      <c r="B1322" t="s">
        <v>3970</v>
      </c>
      <c r="C1322" t="s">
        <v>3971</v>
      </c>
      <c r="D1322" t="s">
        <v>7</v>
      </c>
    </row>
    <row r="1323" spans="1:4" x14ac:dyDescent="0.45">
      <c r="A1323" t="s">
        <v>3972</v>
      </c>
      <c r="B1323" t="s">
        <v>3973</v>
      </c>
      <c r="C1323" t="s">
        <v>3974</v>
      </c>
      <c r="D1323" t="s">
        <v>47</v>
      </c>
    </row>
    <row r="1324" spans="1:4" x14ac:dyDescent="0.45">
      <c r="A1324" t="s">
        <v>3975</v>
      </c>
      <c r="B1324" t="s">
        <v>3976</v>
      </c>
      <c r="C1324" t="s">
        <v>3977</v>
      </c>
      <c r="D1324" t="s">
        <v>69</v>
      </c>
    </row>
    <row r="1325" spans="1:4" x14ac:dyDescent="0.45">
      <c r="A1325" t="s">
        <v>3978</v>
      </c>
      <c r="B1325" t="s">
        <v>3979</v>
      </c>
      <c r="C1325" t="s">
        <v>3980</v>
      </c>
      <c r="D1325" t="s">
        <v>69</v>
      </c>
    </row>
    <row r="1326" spans="1:4" x14ac:dyDescent="0.45">
      <c r="A1326" t="s">
        <v>3981</v>
      </c>
      <c r="B1326" t="s">
        <v>3982</v>
      </c>
      <c r="C1326" t="s">
        <v>3983</v>
      </c>
      <c r="D1326" t="s">
        <v>69</v>
      </c>
    </row>
    <row r="1327" spans="1:4" x14ac:dyDescent="0.45">
      <c r="A1327" t="s">
        <v>3984</v>
      </c>
      <c r="B1327" t="s">
        <v>3985</v>
      </c>
      <c r="C1327" t="s">
        <v>3986</v>
      </c>
      <c r="D1327" t="s">
        <v>47</v>
      </c>
    </row>
    <row r="1328" spans="1:4" x14ac:dyDescent="0.45">
      <c r="A1328" t="s">
        <v>3987</v>
      </c>
      <c r="B1328" t="s">
        <v>3988</v>
      </c>
      <c r="C1328" t="s">
        <v>3989</v>
      </c>
      <c r="D1328" t="s">
        <v>69</v>
      </c>
    </row>
    <row r="1329" spans="1:4" x14ac:dyDescent="0.45">
      <c r="A1329" t="s">
        <v>3990</v>
      </c>
      <c r="B1329" t="s">
        <v>3991</v>
      </c>
      <c r="C1329" t="s">
        <v>3992</v>
      </c>
      <c r="D1329" t="s">
        <v>69</v>
      </c>
    </row>
    <row r="1330" spans="1:4" x14ac:dyDescent="0.45">
      <c r="A1330" t="s">
        <v>3993</v>
      </c>
      <c r="B1330" t="s">
        <v>3994</v>
      </c>
      <c r="C1330" t="s">
        <v>3995</v>
      </c>
      <c r="D1330" t="s">
        <v>69</v>
      </c>
    </row>
    <row r="1331" spans="1:4" x14ac:dyDescent="0.45">
      <c r="A1331" t="s">
        <v>3996</v>
      </c>
      <c r="B1331" t="s">
        <v>3997</v>
      </c>
      <c r="C1331" t="s">
        <v>3998</v>
      </c>
      <c r="D1331" t="s">
        <v>112</v>
      </c>
    </row>
    <row r="1332" spans="1:4" x14ac:dyDescent="0.45">
      <c r="A1332" t="s">
        <v>3999</v>
      </c>
      <c r="B1332" t="s">
        <v>4000</v>
      </c>
      <c r="C1332" t="s">
        <v>4001</v>
      </c>
      <c r="D1332" t="s">
        <v>69</v>
      </c>
    </row>
    <row r="1333" spans="1:4" x14ac:dyDescent="0.45">
      <c r="A1333" t="s">
        <v>4002</v>
      </c>
      <c r="B1333" t="s">
        <v>4003</v>
      </c>
      <c r="C1333" t="s">
        <v>4004</v>
      </c>
      <c r="D1333" t="s">
        <v>47</v>
      </c>
    </row>
    <row r="1334" spans="1:4" x14ac:dyDescent="0.45">
      <c r="A1334" t="s">
        <v>4005</v>
      </c>
      <c r="B1334" t="s">
        <v>4006</v>
      </c>
      <c r="C1334" t="s">
        <v>4007</v>
      </c>
      <c r="D1334" t="s">
        <v>47</v>
      </c>
    </row>
    <row r="1335" spans="1:4" x14ac:dyDescent="0.45">
      <c r="A1335" t="s">
        <v>4008</v>
      </c>
      <c r="B1335" t="s">
        <v>4009</v>
      </c>
      <c r="C1335" t="s">
        <v>4010</v>
      </c>
      <c r="D1335" t="s">
        <v>47</v>
      </c>
    </row>
    <row r="1336" spans="1:4" x14ac:dyDescent="0.45">
      <c r="A1336" t="s">
        <v>4011</v>
      </c>
      <c r="B1336" t="s">
        <v>4012</v>
      </c>
      <c r="C1336" t="s">
        <v>4013</v>
      </c>
      <c r="D1336" t="s">
        <v>69</v>
      </c>
    </row>
    <row r="1337" spans="1:4" x14ac:dyDescent="0.45">
      <c r="A1337" t="s">
        <v>4014</v>
      </c>
      <c r="B1337" t="s">
        <v>4015</v>
      </c>
      <c r="C1337" t="s">
        <v>4016</v>
      </c>
      <c r="D1337" t="s">
        <v>69</v>
      </c>
    </row>
    <row r="1338" spans="1:4" x14ac:dyDescent="0.45">
      <c r="A1338" t="s">
        <v>4017</v>
      </c>
      <c r="B1338" t="s">
        <v>4018</v>
      </c>
      <c r="C1338" t="s">
        <v>4019</v>
      </c>
      <c r="D1338" t="s">
        <v>7</v>
      </c>
    </row>
    <row r="1339" spans="1:4" x14ac:dyDescent="0.45">
      <c r="A1339" t="s">
        <v>4020</v>
      </c>
      <c r="B1339" t="s">
        <v>4021</v>
      </c>
      <c r="C1339" t="s">
        <v>4022</v>
      </c>
      <c r="D1339" t="s">
        <v>69</v>
      </c>
    </row>
    <row r="1340" spans="1:4" x14ac:dyDescent="0.45">
      <c r="A1340" t="s">
        <v>4023</v>
      </c>
      <c r="B1340" t="s">
        <v>4024</v>
      </c>
      <c r="C1340" t="s">
        <v>4025</v>
      </c>
      <c r="D1340" t="s">
        <v>69</v>
      </c>
    </row>
    <row r="1341" spans="1:4" x14ac:dyDescent="0.45">
      <c r="A1341" t="s">
        <v>4026</v>
      </c>
      <c r="B1341" t="s">
        <v>4027</v>
      </c>
      <c r="C1341" t="s">
        <v>4028</v>
      </c>
      <c r="D1341" t="s">
        <v>112</v>
      </c>
    </row>
    <row r="1342" spans="1:4" x14ac:dyDescent="0.45">
      <c r="A1342" t="s">
        <v>4029</v>
      </c>
      <c r="B1342" t="s">
        <v>4030</v>
      </c>
      <c r="C1342" t="s">
        <v>4031</v>
      </c>
      <c r="D1342" t="s">
        <v>69</v>
      </c>
    </row>
    <row r="1343" spans="1:4" x14ac:dyDescent="0.45">
      <c r="A1343" t="s">
        <v>4032</v>
      </c>
      <c r="B1343" t="s">
        <v>4033</v>
      </c>
      <c r="C1343" t="s">
        <v>4034</v>
      </c>
      <c r="D1343" t="s">
        <v>69</v>
      </c>
    </row>
    <row r="1344" spans="1:4" x14ac:dyDescent="0.45">
      <c r="A1344" t="s">
        <v>4035</v>
      </c>
      <c r="B1344" t="s">
        <v>4036</v>
      </c>
      <c r="C1344" t="s">
        <v>4037</v>
      </c>
      <c r="D1344" t="s">
        <v>47</v>
      </c>
    </row>
    <row r="1345" spans="1:4" x14ac:dyDescent="0.45">
      <c r="A1345" t="s">
        <v>4038</v>
      </c>
      <c r="B1345" t="s">
        <v>4039</v>
      </c>
      <c r="C1345" t="s">
        <v>4040</v>
      </c>
      <c r="D1345" t="s">
        <v>69</v>
      </c>
    </row>
    <row r="1346" spans="1:4" x14ac:dyDescent="0.45">
      <c r="A1346" t="s">
        <v>4041</v>
      </c>
      <c r="B1346" t="s">
        <v>4042</v>
      </c>
      <c r="C1346" t="s">
        <v>4043</v>
      </c>
      <c r="D1346" t="s">
        <v>69</v>
      </c>
    </row>
    <row r="1347" spans="1:4" x14ac:dyDescent="0.45">
      <c r="A1347" t="s">
        <v>4044</v>
      </c>
      <c r="B1347" t="s">
        <v>4045</v>
      </c>
      <c r="C1347" t="s">
        <v>4046</v>
      </c>
      <c r="D1347" t="s">
        <v>69</v>
      </c>
    </row>
    <row r="1348" spans="1:4" x14ac:dyDescent="0.45">
      <c r="A1348" t="s">
        <v>4047</v>
      </c>
      <c r="B1348" t="s">
        <v>4048</v>
      </c>
      <c r="C1348" t="s">
        <v>4049</v>
      </c>
      <c r="D1348" t="s">
        <v>69</v>
      </c>
    </row>
    <row r="1349" spans="1:4" x14ac:dyDescent="0.45">
      <c r="A1349" t="s">
        <v>4050</v>
      </c>
      <c r="B1349" t="s">
        <v>4051</v>
      </c>
      <c r="C1349" t="s">
        <v>4052</v>
      </c>
      <c r="D1349" t="s">
        <v>7</v>
      </c>
    </row>
    <row r="1350" spans="1:4" x14ac:dyDescent="0.45">
      <c r="A1350" t="s">
        <v>4053</v>
      </c>
      <c r="B1350" t="s">
        <v>4054</v>
      </c>
      <c r="C1350" t="s">
        <v>4055</v>
      </c>
      <c r="D1350" t="s">
        <v>47</v>
      </c>
    </row>
    <row r="1351" spans="1:4" x14ac:dyDescent="0.45">
      <c r="A1351" t="s">
        <v>4056</v>
      </c>
      <c r="B1351" t="s">
        <v>4057</v>
      </c>
      <c r="C1351" t="s">
        <v>4058</v>
      </c>
      <c r="D1351" t="s">
        <v>69</v>
      </c>
    </row>
    <row r="1352" spans="1:4" x14ac:dyDescent="0.45">
      <c r="A1352" t="s">
        <v>4059</v>
      </c>
      <c r="B1352" t="s">
        <v>4060</v>
      </c>
      <c r="C1352" t="s">
        <v>4061</v>
      </c>
      <c r="D1352" t="s">
        <v>112</v>
      </c>
    </row>
    <row r="1353" spans="1:4" x14ac:dyDescent="0.45">
      <c r="A1353" t="s">
        <v>4062</v>
      </c>
      <c r="B1353" t="s">
        <v>4063</v>
      </c>
      <c r="C1353" t="s">
        <v>4064</v>
      </c>
      <c r="D1353" t="s">
        <v>69</v>
      </c>
    </row>
    <row r="1354" spans="1:4" x14ac:dyDescent="0.45">
      <c r="A1354" t="s">
        <v>4065</v>
      </c>
      <c r="B1354" t="s">
        <v>4066</v>
      </c>
      <c r="C1354" t="s">
        <v>4067</v>
      </c>
      <c r="D1354" t="s">
        <v>7</v>
      </c>
    </row>
    <row r="1355" spans="1:4" x14ac:dyDescent="0.45">
      <c r="A1355" t="s">
        <v>4068</v>
      </c>
      <c r="B1355" t="s">
        <v>4069</v>
      </c>
      <c r="C1355" t="s">
        <v>4070</v>
      </c>
      <c r="D1355" t="s">
        <v>69</v>
      </c>
    </row>
    <row r="1356" spans="1:4" x14ac:dyDescent="0.45">
      <c r="A1356" t="s">
        <v>4071</v>
      </c>
      <c r="B1356" t="s">
        <v>4072</v>
      </c>
      <c r="C1356" t="s">
        <v>4073</v>
      </c>
      <c r="D1356" t="s">
        <v>69</v>
      </c>
    </row>
    <row r="1357" spans="1:4" x14ac:dyDescent="0.45">
      <c r="A1357" t="s">
        <v>4074</v>
      </c>
      <c r="B1357" t="s">
        <v>4075</v>
      </c>
      <c r="C1357" t="s">
        <v>4076</v>
      </c>
      <c r="D1357" t="s">
        <v>112</v>
      </c>
    </row>
    <row r="1358" spans="1:4" x14ac:dyDescent="0.45">
      <c r="A1358" t="s">
        <v>4077</v>
      </c>
      <c r="B1358" t="s">
        <v>4078</v>
      </c>
      <c r="C1358" t="s">
        <v>4079</v>
      </c>
      <c r="D1358" t="s">
        <v>69</v>
      </c>
    </row>
    <row r="1359" spans="1:4" x14ac:dyDescent="0.45">
      <c r="A1359" t="s">
        <v>4080</v>
      </c>
      <c r="B1359" t="s">
        <v>4081</v>
      </c>
      <c r="C1359" t="s">
        <v>4082</v>
      </c>
      <c r="D1359" t="s">
        <v>69</v>
      </c>
    </row>
    <row r="1360" spans="1:4" x14ac:dyDescent="0.45">
      <c r="A1360" t="s">
        <v>4083</v>
      </c>
      <c r="B1360" t="s">
        <v>4084</v>
      </c>
      <c r="C1360" t="s">
        <v>4085</v>
      </c>
      <c r="D1360" t="s">
        <v>7</v>
      </c>
    </row>
    <row r="1361" spans="1:4" x14ac:dyDescent="0.45">
      <c r="A1361" t="s">
        <v>4086</v>
      </c>
      <c r="B1361" t="s">
        <v>4087</v>
      </c>
      <c r="C1361" t="s">
        <v>4088</v>
      </c>
      <c r="D1361" t="s">
        <v>47</v>
      </c>
    </row>
    <row r="1362" spans="1:4" x14ac:dyDescent="0.45">
      <c r="A1362" t="s">
        <v>4089</v>
      </c>
      <c r="B1362" t="s">
        <v>4090</v>
      </c>
      <c r="C1362" t="s">
        <v>4091</v>
      </c>
      <c r="D1362" t="s">
        <v>69</v>
      </c>
    </row>
    <row r="1363" spans="1:4" x14ac:dyDescent="0.45">
      <c r="A1363" t="s">
        <v>4092</v>
      </c>
      <c r="B1363" t="s">
        <v>4093</v>
      </c>
      <c r="C1363" t="s">
        <v>4094</v>
      </c>
      <c r="D1363" t="s">
        <v>69</v>
      </c>
    </row>
    <row r="1364" spans="1:4" x14ac:dyDescent="0.45">
      <c r="A1364" t="s">
        <v>4095</v>
      </c>
      <c r="B1364" t="s">
        <v>4096</v>
      </c>
      <c r="C1364" t="s">
        <v>4097</v>
      </c>
      <c r="D1364" t="s">
        <v>69</v>
      </c>
    </row>
    <row r="1365" spans="1:4" x14ac:dyDescent="0.45">
      <c r="A1365" t="s">
        <v>4098</v>
      </c>
      <c r="B1365" t="s">
        <v>4099</v>
      </c>
      <c r="C1365" t="s">
        <v>4100</v>
      </c>
      <c r="D1365" t="s">
        <v>47</v>
      </c>
    </row>
    <row r="1366" spans="1:4" x14ac:dyDescent="0.45">
      <c r="A1366" t="s">
        <v>4101</v>
      </c>
      <c r="B1366" t="s">
        <v>4102</v>
      </c>
      <c r="C1366" t="s">
        <v>4103</v>
      </c>
      <c r="D1366" t="s">
        <v>69</v>
      </c>
    </row>
    <row r="1367" spans="1:4" x14ac:dyDescent="0.45">
      <c r="A1367" t="s">
        <v>4104</v>
      </c>
      <c r="B1367" t="s">
        <v>4105</v>
      </c>
      <c r="C1367" t="s">
        <v>4106</v>
      </c>
      <c r="D1367" t="s">
        <v>47</v>
      </c>
    </row>
    <row r="1368" spans="1:4" x14ac:dyDescent="0.45">
      <c r="A1368" t="s">
        <v>4107</v>
      </c>
      <c r="B1368" t="s">
        <v>4108</v>
      </c>
      <c r="C1368" t="s">
        <v>4109</v>
      </c>
      <c r="D1368" t="s">
        <v>69</v>
      </c>
    </row>
    <row r="1369" spans="1:4" x14ac:dyDescent="0.45">
      <c r="A1369" t="s">
        <v>4110</v>
      </c>
      <c r="B1369" t="s">
        <v>4111</v>
      </c>
      <c r="C1369" t="s">
        <v>4112</v>
      </c>
      <c r="D1369" t="s">
        <v>47</v>
      </c>
    </row>
    <row r="1370" spans="1:4" x14ac:dyDescent="0.45">
      <c r="A1370" t="s">
        <v>4113</v>
      </c>
      <c r="B1370" t="s">
        <v>4114</v>
      </c>
      <c r="C1370" t="s">
        <v>4115</v>
      </c>
      <c r="D1370" t="s">
        <v>69</v>
      </c>
    </row>
    <row r="1371" spans="1:4" x14ac:dyDescent="0.45">
      <c r="A1371" t="s">
        <v>4116</v>
      </c>
      <c r="B1371" t="s">
        <v>4117</v>
      </c>
      <c r="C1371" t="s">
        <v>4118</v>
      </c>
      <c r="D1371" t="s">
        <v>69</v>
      </c>
    </row>
    <row r="1372" spans="1:4" x14ac:dyDescent="0.45">
      <c r="A1372" t="s">
        <v>4119</v>
      </c>
      <c r="B1372" t="s">
        <v>4120</v>
      </c>
      <c r="C1372" t="s">
        <v>4121</v>
      </c>
      <c r="D1372" t="s">
        <v>69</v>
      </c>
    </row>
    <row r="1373" spans="1:4" x14ac:dyDescent="0.45">
      <c r="A1373" t="s">
        <v>4122</v>
      </c>
      <c r="B1373" t="s">
        <v>4123</v>
      </c>
      <c r="C1373" t="s">
        <v>4124</v>
      </c>
      <c r="D1373" t="s">
        <v>69</v>
      </c>
    </row>
    <row r="1374" spans="1:4" x14ac:dyDescent="0.45">
      <c r="A1374" t="s">
        <v>4125</v>
      </c>
      <c r="B1374" t="s">
        <v>4126</v>
      </c>
      <c r="C1374" t="s">
        <v>4127</v>
      </c>
      <c r="D1374" t="s">
        <v>69</v>
      </c>
    </row>
    <row r="1375" spans="1:4" x14ac:dyDescent="0.45">
      <c r="A1375" t="s">
        <v>4128</v>
      </c>
      <c r="B1375" t="s">
        <v>4129</v>
      </c>
      <c r="C1375" t="s">
        <v>4130</v>
      </c>
      <c r="D1375" t="s">
        <v>69</v>
      </c>
    </row>
    <row r="1376" spans="1:4" x14ac:dyDescent="0.45">
      <c r="A1376" t="s">
        <v>4131</v>
      </c>
      <c r="B1376" t="s">
        <v>4132</v>
      </c>
      <c r="C1376" t="s">
        <v>4133</v>
      </c>
      <c r="D1376" t="s">
        <v>7</v>
      </c>
    </row>
    <row r="1377" spans="1:4" x14ac:dyDescent="0.45">
      <c r="A1377" t="s">
        <v>4134</v>
      </c>
      <c r="B1377" t="s">
        <v>4135</v>
      </c>
      <c r="C1377" t="s">
        <v>4136</v>
      </c>
      <c r="D1377" t="s">
        <v>47</v>
      </c>
    </row>
    <row r="1378" spans="1:4" x14ac:dyDescent="0.45">
      <c r="A1378" t="s">
        <v>4137</v>
      </c>
      <c r="B1378" t="s">
        <v>4138</v>
      </c>
      <c r="C1378" t="s">
        <v>4139</v>
      </c>
      <c r="D1378" t="s">
        <v>69</v>
      </c>
    </row>
    <row r="1379" spans="1:4" x14ac:dyDescent="0.45">
      <c r="A1379" t="s">
        <v>4140</v>
      </c>
      <c r="B1379" t="s">
        <v>4141</v>
      </c>
      <c r="C1379" t="s">
        <v>4142</v>
      </c>
      <c r="D1379" t="s">
        <v>69</v>
      </c>
    </row>
    <row r="1380" spans="1:4" x14ac:dyDescent="0.45">
      <c r="A1380" t="s">
        <v>4143</v>
      </c>
      <c r="B1380" t="s">
        <v>4144</v>
      </c>
      <c r="C1380" t="s">
        <v>4145</v>
      </c>
      <c r="D1380" t="s">
        <v>112</v>
      </c>
    </row>
    <row r="1381" spans="1:4" x14ac:dyDescent="0.45">
      <c r="A1381" t="s">
        <v>4146</v>
      </c>
      <c r="B1381" t="s">
        <v>4147</v>
      </c>
      <c r="C1381" t="s">
        <v>4148</v>
      </c>
      <c r="D1381" t="s">
        <v>69</v>
      </c>
    </row>
    <row r="1382" spans="1:4" x14ac:dyDescent="0.45">
      <c r="A1382" t="s">
        <v>4149</v>
      </c>
      <c r="B1382" t="s">
        <v>4150</v>
      </c>
      <c r="C1382" t="s">
        <v>4151</v>
      </c>
      <c r="D1382" t="s">
        <v>69</v>
      </c>
    </row>
    <row r="1383" spans="1:4" x14ac:dyDescent="0.45">
      <c r="A1383" t="s">
        <v>4152</v>
      </c>
      <c r="B1383" t="s">
        <v>4153</v>
      </c>
      <c r="C1383" t="s">
        <v>4154</v>
      </c>
      <c r="D1383" t="s">
        <v>69</v>
      </c>
    </row>
    <row r="1384" spans="1:4" x14ac:dyDescent="0.45">
      <c r="A1384" t="s">
        <v>4155</v>
      </c>
      <c r="B1384" t="s">
        <v>4156</v>
      </c>
      <c r="C1384" t="s">
        <v>4157</v>
      </c>
      <c r="D1384" t="s">
        <v>69</v>
      </c>
    </row>
    <row r="1385" spans="1:4" x14ac:dyDescent="0.45">
      <c r="A1385" t="s">
        <v>4158</v>
      </c>
      <c r="B1385" t="s">
        <v>4159</v>
      </c>
      <c r="C1385" t="s">
        <v>4160</v>
      </c>
      <c r="D1385" t="s">
        <v>69</v>
      </c>
    </row>
    <row r="1386" spans="1:4" x14ac:dyDescent="0.45">
      <c r="A1386" t="s">
        <v>4161</v>
      </c>
      <c r="B1386" t="s">
        <v>4162</v>
      </c>
      <c r="C1386" t="s">
        <v>4163</v>
      </c>
      <c r="D1386" t="s">
        <v>7</v>
      </c>
    </row>
    <row r="1387" spans="1:4" x14ac:dyDescent="0.45">
      <c r="A1387" t="s">
        <v>4164</v>
      </c>
      <c r="B1387" t="s">
        <v>4165</v>
      </c>
      <c r="C1387" t="s">
        <v>4166</v>
      </c>
      <c r="D1387" t="s">
        <v>69</v>
      </c>
    </row>
    <row r="1388" spans="1:4" x14ac:dyDescent="0.45">
      <c r="A1388" t="s">
        <v>4167</v>
      </c>
      <c r="B1388" t="s">
        <v>4168</v>
      </c>
      <c r="C1388" t="s">
        <v>4169</v>
      </c>
      <c r="D1388" t="s">
        <v>69</v>
      </c>
    </row>
    <row r="1389" spans="1:4" x14ac:dyDescent="0.45">
      <c r="A1389" t="s">
        <v>4170</v>
      </c>
      <c r="B1389" t="s">
        <v>4171</v>
      </c>
      <c r="C1389" t="s">
        <v>4172</v>
      </c>
      <c r="D1389" t="s">
        <v>112</v>
      </c>
    </row>
    <row r="1390" spans="1:4" x14ac:dyDescent="0.45">
      <c r="A1390" t="s">
        <v>4173</v>
      </c>
      <c r="B1390" t="s">
        <v>4174</v>
      </c>
      <c r="C1390" t="s">
        <v>4175</v>
      </c>
      <c r="D1390" t="s">
        <v>47</v>
      </c>
    </row>
    <row r="1391" spans="1:4" x14ac:dyDescent="0.45">
      <c r="A1391" t="s">
        <v>4176</v>
      </c>
      <c r="B1391" t="s">
        <v>4177</v>
      </c>
      <c r="C1391" t="s">
        <v>4178</v>
      </c>
      <c r="D1391" t="s">
        <v>112</v>
      </c>
    </row>
    <row r="1392" spans="1:4" x14ac:dyDescent="0.45">
      <c r="A1392" t="s">
        <v>4179</v>
      </c>
      <c r="B1392" t="s">
        <v>4180</v>
      </c>
      <c r="C1392" t="s">
        <v>4181</v>
      </c>
      <c r="D1392" t="s">
        <v>7</v>
      </c>
    </row>
    <row r="1393" spans="1:4" x14ac:dyDescent="0.45">
      <c r="A1393" t="s">
        <v>4182</v>
      </c>
      <c r="B1393" t="s">
        <v>4183</v>
      </c>
      <c r="C1393" t="s">
        <v>4184</v>
      </c>
      <c r="D1393" t="s">
        <v>69</v>
      </c>
    </row>
    <row r="1394" spans="1:4" x14ac:dyDescent="0.45">
      <c r="A1394" t="s">
        <v>4185</v>
      </c>
      <c r="B1394" t="s">
        <v>4186</v>
      </c>
      <c r="C1394" t="s">
        <v>4187</v>
      </c>
      <c r="D1394" t="s">
        <v>69</v>
      </c>
    </row>
    <row r="1395" spans="1:4" x14ac:dyDescent="0.45">
      <c r="A1395" t="s">
        <v>4188</v>
      </c>
      <c r="B1395" t="s">
        <v>4189</v>
      </c>
      <c r="C1395" t="s">
        <v>4190</v>
      </c>
      <c r="D1395" t="s">
        <v>112</v>
      </c>
    </row>
    <row r="1396" spans="1:4" x14ac:dyDescent="0.45">
      <c r="A1396" t="s">
        <v>4191</v>
      </c>
      <c r="B1396" t="s">
        <v>4192</v>
      </c>
      <c r="C1396" t="s">
        <v>4193</v>
      </c>
      <c r="D1396" t="s">
        <v>112</v>
      </c>
    </row>
    <row r="1397" spans="1:4" x14ac:dyDescent="0.45">
      <c r="A1397" t="s">
        <v>4194</v>
      </c>
      <c r="B1397" t="s">
        <v>4195</v>
      </c>
      <c r="C1397" t="s">
        <v>4196</v>
      </c>
      <c r="D1397" t="s">
        <v>69</v>
      </c>
    </row>
    <row r="1398" spans="1:4" x14ac:dyDescent="0.45">
      <c r="A1398" t="s">
        <v>4197</v>
      </c>
      <c r="B1398" t="s">
        <v>4198</v>
      </c>
      <c r="C1398" t="s">
        <v>4199</v>
      </c>
      <c r="D1398" t="s">
        <v>69</v>
      </c>
    </row>
    <row r="1399" spans="1:4" x14ac:dyDescent="0.45">
      <c r="A1399" t="s">
        <v>4200</v>
      </c>
      <c r="B1399" t="s">
        <v>4201</v>
      </c>
      <c r="C1399" t="s">
        <v>4202</v>
      </c>
      <c r="D1399" t="s">
        <v>69</v>
      </c>
    </row>
    <row r="1400" spans="1:4" x14ac:dyDescent="0.45">
      <c r="A1400" t="s">
        <v>4203</v>
      </c>
      <c r="B1400" t="s">
        <v>4204</v>
      </c>
      <c r="C1400" t="s">
        <v>4205</v>
      </c>
      <c r="D1400" t="s">
        <v>69</v>
      </c>
    </row>
    <row r="1401" spans="1:4" x14ac:dyDescent="0.45">
      <c r="A1401" t="s">
        <v>4206</v>
      </c>
      <c r="B1401" t="s">
        <v>4207</v>
      </c>
      <c r="C1401" t="s">
        <v>4208</v>
      </c>
      <c r="D1401" t="s">
        <v>47</v>
      </c>
    </row>
    <row r="1402" spans="1:4" x14ac:dyDescent="0.45">
      <c r="A1402" t="s">
        <v>4209</v>
      </c>
      <c r="B1402" t="s">
        <v>4210</v>
      </c>
      <c r="C1402" t="s">
        <v>4211</v>
      </c>
      <c r="D1402" t="s">
        <v>69</v>
      </c>
    </row>
    <row r="1403" spans="1:4" x14ac:dyDescent="0.45">
      <c r="A1403" t="s">
        <v>4212</v>
      </c>
      <c r="B1403" t="s">
        <v>4213</v>
      </c>
      <c r="C1403" t="s">
        <v>4214</v>
      </c>
      <c r="D1403" t="s">
        <v>69</v>
      </c>
    </row>
    <row r="1404" spans="1:4" x14ac:dyDescent="0.45">
      <c r="A1404" t="s">
        <v>4215</v>
      </c>
      <c r="B1404" t="s">
        <v>4216</v>
      </c>
      <c r="C1404" t="s">
        <v>4217</v>
      </c>
      <c r="D1404" t="s">
        <v>69</v>
      </c>
    </row>
    <row r="1405" spans="1:4" x14ac:dyDescent="0.45">
      <c r="A1405" t="s">
        <v>4218</v>
      </c>
      <c r="B1405" t="s">
        <v>4219</v>
      </c>
      <c r="C1405" t="s">
        <v>4220</v>
      </c>
      <c r="D1405" t="s">
        <v>69</v>
      </c>
    </row>
    <row r="1406" spans="1:4" x14ac:dyDescent="0.45">
      <c r="A1406" t="s">
        <v>4221</v>
      </c>
      <c r="B1406" t="s">
        <v>4222</v>
      </c>
      <c r="C1406" t="s">
        <v>4223</v>
      </c>
      <c r="D1406" t="s">
        <v>112</v>
      </c>
    </row>
    <row r="1407" spans="1:4" x14ac:dyDescent="0.45">
      <c r="A1407" t="s">
        <v>4224</v>
      </c>
      <c r="B1407" t="s">
        <v>4225</v>
      </c>
      <c r="C1407" t="s">
        <v>4226</v>
      </c>
      <c r="D1407" t="s">
        <v>69</v>
      </c>
    </row>
    <row r="1408" spans="1:4" x14ac:dyDescent="0.45">
      <c r="A1408" t="s">
        <v>4227</v>
      </c>
      <c r="B1408" t="s">
        <v>4228</v>
      </c>
      <c r="C1408" t="s">
        <v>4229</v>
      </c>
      <c r="D1408" t="s">
        <v>69</v>
      </c>
    </row>
    <row r="1409" spans="1:4" x14ac:dyDescent="0.45">
      <c r="A1409" t="s">
        <v>4230</v>
      </c>
      <c r="B1409" t="s">
        <v>4231</v>
      </c>
      <c r="C1409" t="s">
        <v>4232</v>
      </c>
      <c r="D1409" t="s">
        <v>69</v>
      </c>
    </row>
    <row r="1410" spans="1:4" x14ac:dyDescent="0.45">
      <c r="A1410" t="s">
        <v>4233</v>
      </c>
      <c r="B1410" t="s">
        <v>4234</v>
      </c>
      <c r="C1410" t="s">
        <v>4235</v>
      </c>
      <c r="D1410" t="s">
        <v>69</v>
      </c>
    </row>
    <row r="1411" spans="1:4" x14ac:dyDescent="0.45">
      <c r="A1411" t="s">
        <v>4236</v>
      </c>
      <c r="B1411" t="s">
        <v>4237</v>
      </c>
      <c r="C1411" t="s">
        <v>4238</v>
      </c>
      <c r="D1411" t="s">
        <v>69</v>
      </c>
    </row>
    <row r="1412" spans="1:4" x14ac:dyDescent="0.45">
      <c r="A1412" t="s">
        <v>4239</v>
      </c>
      <c r="B1412" t="s">
        <v>4240</v>
      </c>
      <c r="C1412" t="s">
        <v>4241</v>
      </c>
      <c r="D1412" t="s">
        <v>69</v>
      </c>
    </row>
    <row r="1413" spans="1:4" x14ac:dyDescent="0.45">
      <c r="A1413" t="s">
        <v>4242</v>
      </c>
      <c r="B1413" t="s">
        <v>4243</v>
      </c>
      <c r="C1413" t="s">
        <v>4244</v>
      </c>
      <c r="D1413" t="s">
        <v>69</v>
      </c>
    </row>
    <row r="1414" spans="1:4" x14ac:dyDescent="0.45">
      <c r="A1414" t="s">
        <v>4245</v>
      </c>
      <c r="B1414" t="s">
        <v>4246</v>
      </c>
      <c r="C1414" t="s">
        <v>4247</v>
      </c>
      <c r="D1414" t="s">
        <v>69</v>
      </c>
    </row>
    <row r="1415" spans="1:4" x14ac:dyDescent="0.45">
      <c r="A1415" t="s">
        <v>4248</v>
      </c>
      <c r="B1415" t="s">
        <v>4249</v>
      </c>
      <c r="C1415" t="s">
        <v>4250</v>
      </c>
      <c r="D1415" t="s">
        <v>339</v>
      </c>
    </row>
    <row r="1416" spans="1:4" x14ac:dyDescent="0.45">
      <c r="A1416" t="s">
        <v>4251</v>
      </c>
      <c r="B1416" t="s">
        <v>4252</v>
      </c>
      <c r="C1416" t="s">
        <v>4253</v>
      </c>
      <c r="D1416" t="s">
        <v>47</v>
      </c>
    </row>
    <row r="1417" spans="1:4" x14ac:dyDescent="0.45">
      <c r="A1417" t="s">
        <v>4254</v>
      </c>
      <c r="B1417" t="s">
        <v>4255</v>
      </c>
      <c r="C1417" t="s">
        <v>4256</v>
      </c>
      <c r="D1417" t="s">
        <v>339</v>
      </c>
    </row>
    <row r="1418" spans="1:4" x14ac:dyDescent="0.45">
      <c r="A1418" t="s">
        <v>4257</v>
      </c>
      <c r="B1418" t="s">
        <v>4258</v>
      </c>
      <c r="C1418" t="s">
        <v>4259</v>
      </c>
      <c r="D1418" t="s">
        <v>47</v>
      </c>
    </row>
    <row r="1419" spans="1:4" x14ac:dyDescent="0.45">
      <c r="A1419" t="s">
        <v>4260</v>
      </c>
      <c r="B1419" t="s">
        <v>4261</v>
      </c>
      <c r="C1419" t="s">
        <v>4262</v>
      </c>
      <c r="D1419" t="s">
        <v>112</v>
      </c>
    </row>
    <row r="1420" spans="1:4" x14ac:dyDescent="0.45">
      <c r="A1420" t="s">
        <v>4263</v>
      </c>
      <c r="B1420" t="s">
        <v>4264</v>
      </c>
      <c r="C1420" t="s">
        <v>4265</v>
      </c>
      <c r="D1420" t="s">
        <v>69</v>
      </c>
    </row>
    <row r="1421" spans="1:4" x14ac:dyDescent="0.45">
      <c r="A1421" t="s">
        <v>4266</v>
      </c>
      <c r="B1421" t="s">
        <v>4267</v>
      </c>
      <c r="C1421" t="s">
        <v>4268</v>
      </c>
      <c r="D1421" t="s">
        <v>69</v>
      </c>
    </row>
    <row r="1422" spans="1:4" x14ac:dyDescent="0.45">
      <c r="A1422" t="s">
        <v>4269</v>
      </c>
      <c r="B1422" t="s">
        <v>4270</v>
      </c>
      <c r="C1422" t="s">
        <v>4271</v>
      </c>
      <c r="D1422" t="s">
        <v>69</v>
      </c>
    </row>
    <row r="1423" spans="1:4" x14ac:dyDescent="0.45">
      <c r="A1423" t="s">
        <v>4272</v>
      </c>
      <c r="B1423" t="s">
        <v>4273</v>
      </c>
      <c r="C1423" t="s">
        <v>4274</v>
      </c>
      <c r="D1423" t="s">
        <v>47</v>
      </c>
    </row>
    <row r="1424" spans="1:4" x14ac:dyDescent="0.45">
      <c r="A1424" t="s">
        <v>4275</v>
      </c>
      <c r="B1424" t="s">
        <v>4276</v>
      </c>
      <c r="C1424" t="s">
        <v>4277</v>
      </c>
      <c r="D1424" t="s">
        <v>69</v>
      </c>
    </row>
    <row r="1425" spans="1:4" x14ac:dyDescent="0.45">
      <c r="A1425" t="s">
        <v>4278</v>
      </c>
      <c r="B1425" t="s">
        <v>4279</v>
      </c>
      <c r="C1425" t="s">
        <v>4280</v>
      </c>
      <c r="D1425" t="s">
        <v>47</v>
      </c>
    </row>
    <row r="1426" spans="1:4" x14ac:dyDescent="0.45">
      <c r="A1426" t="s">
        <v>4281</v>
      </c>
      <c r="B1426" t="s">
        <v>4282</v>
      </c>
      <c r="C1426" t="s">
        <v>4283</v>
      </c>
      <c r="D1426" t="s">
        <v>69</v>
      </c>
    </row>
    <row r="1427" spans="1:4" x14ac:dyDescent="0.45">
      <c r="A1427" t="s">
        <v>4284</v>
      </c>
      <c r="B1427" t="s">
        <v>4285</v>
      </c>
      <c r="C1427" t="s">
        <v>4286</v>
      </c>
      <c r="D1427" t="s">
        <v>69</v>
      </c>
    </row>
    <row r="1428" spans="1:4" x14ac:dyDescent="0.45">
      <c r="A1428" t="s">
        <v>4287</v>
      </c>
      <c r="B1428" t="s">
        <v>4288</v>
      </c>
      <c r="C1428" t="s">
        <v>4289</v>
      </c>
      <c r="D1428" t="s">
        <v>47</v>
      </c>
    </row>
    <row r="1429" spans="1:4" x14ac:dyDescent="0.45">
      <c r="A1429" t="s">
        <v>4290</v>
      </c>
      <c r="B1429" t="s">
        <v>4291</v>
      </c>
      <c r="C1429" t="s">
        <v>4292</v>
      </c>
      <c r="D1429" t="s">
        <v>69</v>
      </c>
    </row>
    <row r="1430" spans="1:4" x14ac:dyDescent="0.45">
      <c r="A1430" t="s">
        <v>4293</v>
      </c>
      <c r="B1430" t="s">
        <v>4294</v>
      </c>
      <c r="C1430" t="s">
        <v>4295</v>
      </c>
      <c r="D1430" t="s">
        <v>69</v>
      </c>
    </row>
    <row r="1431" spans="1:4" x14ac:dyDescent="0.45">
      <c r="A1431" t="s">
        <v>4296</v>
      </c>
      <c r="B1431" t="s">
        <v>4297</v>
      </c>
      <c r="C1431" t="s">
        <v>4298</v>
      </c>
      <c r="D1431" t="s">
        <v>69</v>
      </c>
    </row>
    <row r="1432" spans="1:4" x14ac:dyDescent="0.45">
      <c r="A1432" t="s">
        <v>4299</v>
      </c>
      <c r="B1432" t="s">
        <v>4300</v>
      </c>
      <c r="C1432" t="s">
        <v>4301</v>
      </c>
      <c r="D1432" t="s">
        <v>69</v>
      </c>
    </row>
    <row r="1433" spans="1:4" x14ac:dyDescent="0.45">
      <c r="A1433" t="s">
        <v>4302</v>
      </c>
      <c r="B1433" t="s">
        <v>4303</v>
      </c>
      <c r="C1433" t="s">
        <v>4304</v>
      </c>
      <c r="D1433" t="s">
        <v>69</v>
      </c>
    </row>
    <row r="1434" spans="1:4" x14ac:dyDescent="0.45">
      <c r="A1434" t="s">
        <v>4305</v>
      </c>
      <c r="B1434" t="s">
        <v>4306</v>
      </c>
      <c r="C1434" t="s">
        <v>4307</v>
      </c>
      <c r="D1434" t="s">
        <v>69</v>
      </c>
    </row>
    <row r="1435" spans="1:4" x14ac:dyDescent="0.45">
      <c r="A1435" t="s">
        <v>4308</v>
      </c>
      <c r="B1435" t="s">
        <v>4309</v>
      </c>
      <c r="C1435" t="s">
        <v>4310</v>
      </c>
      <c r="D1435" t="s">
        <v>69</v>
      </c>
    </row>
    <row r="1436" spans="1:4" x14ac:dyDescent="0.45">
      <c r="A1436" t="s">
        <v>4311</v>
      </c>
      <c r="B1436" t="s">
        <v>4312</v>
      </c>
      <c r="C1436" t="s">
        <v>4313</v>
      </c>
      <c r="D1436" t="s">
        <v>47</v>
      </c>
    </row>
    <row r="1437" spans="1:4" x14ac:dyDescent="0.45">
      <c r="A1437" t="s">
        <v>4314</v>
      </c>
      <c r="B1437" t="s">
        <v>4315</v>
      </c>
      <c r="C1437" t="s">
        <v>4316</v>
      </c>
      <c r="D1437" t="s">
        <v>47</v>
      </c>
    </row>
    <row r="1438" spans="1:4" x14ac:dyDescent="0.45">
      <c r="A1438" t="s">
        <v>4317</v>
      </c>
      <c r="B1438" t="s">
        <v>4318</v>
      </c>
      <c r="C1438" t="s">
        <v>4319</v>
      </c>
      <c r="D1438" t="s">
        <v>69</v>
      </c>
    </row>
    <row r="1439" spans="1:4" x14ac:dyDescent="0.45">
      <c r="A1439" t="s">
        <v>4320</v>
      </c>
      <c r="B1439" t="s">
        <v>1259</v>
      </c>
      <c r="C1439" t="s">
        <v>4321</v>
      </c>
      <c r="D1439" t="s">
        <v>47</v>
      </c>
    </row>
    <row r="1440" spans="1:4" x14ac:dyDescent="0.45">
      <c r="A1440" t="s">
        <v>4322</v>
      </c>
      <c r="B1440" t="s">
        <v>4323</v>
      </c>
      <c r="C1440" t="s">
        <v>4324</v>
      </c>
      <c r="D1440" t="s">
        <v>7</v>
      </c>
    </row>
    <row r="1441" spans="1:4" x14ac:dyDescent="0.45">
      <c r="A1441" t="s">
        <v>4325</v>
      </c>
      <c r="B1441" t="s">
        <v>4326</v>
      </c>
      <c r="C1441" t="s">
        <v>4327</v>
      </c>
      <c r="D1441" t="s">
        <v>69</v>
      </c>
    </row>
    <row r="1442" spans="1:4" x14ac:dyDescent="0.45">
      <c r="A1442" t="s">
        <v>4328</v>
      </c>
      <c r="B1442" t="s">
        <v>4329</v>
      </c>
      <c r="C1442" t="s">
        <v>4330</v>
      </c>
      <c r="D1442" t="s">
        <v>47</v>
      </c>
    </row>
    <row r="1443" spans="1:4" x14ac:dyDescent="0.45">
      <c r="A1443" t="s">
        <v>4331</v>
      </c>
      <c r="B1443" t="s">
        <v>4332</v>
      </c>
      <c r="C1443" t="s">
        <v>4333</v>
      </c>
      <c r="D1443" t="s">
        <v>69</v>
      </c>
    </row>
    <row r="1444" spans="1:4" x14ac:dyDescent="0.45">
      <c r="A1444" t="s">
        <v>4334</v>
      </c>
      <c r="B1444" t="s">
        <v>4335</v>
      </c>
      <c r="C1444" t="s">
        <v>4336</v>
      </c>
      <c r="D1444" t="s">
        <v>112</v>
      </c>
    </row>
    <row r="1445" spans="1:4" x14ac:dyDescent="0.45">
      <c r="A1445" t="s">
        <v>4337</v>
      </c>
      <c r="B1445" t="s">
        <v>4338</v>
      </c>
      <c r="C1445" t="s">
        <v>4339</v>
      </c>
      <c r="D1445" t="s">
        <v>69</v>
      </c>
    </row>
    <row r="1446" spans="1:4" x14ac:dyDescent="0.45">
      <c r="A1446" t="s">
        <v>4340</v>
      </c>
      <c r="B1446" t="s">
        <v>4341</v>
      </c>
      <c r="C1446" t="s">
        <v>4342</v>
      </c>
      <c r="D1446" t="s">
        <v>69</v>
      </c>
    </row>
    <row r="1447" spans="1:4" x14ac:dyDescent="0.45">
      <c r="A1447" t="s">
        <v>4343</v>
      </c>
      <c r="B1447" t="s">
        <v>4344</v>
      </c>
      <c r="C1447" t="s">
        <v>4345</v>
      </c>
      <c r="D1447" t="s">
        <v>69</v>
      </c>
    </row>
    <row r="1448" spans="1:4" x14ac:dyDescent="0.45">
      <c r="A1448" t="s">
        <v>4346</v>
      </c>
      <c r="B1448" t="s">
        <v>4347</v>
      </c>
      <c r="C1448" t="s">
        <v>4348</v>
      </c>
      <c r="D1448" t="s">
        <v>69</v>
      </c>
    </row>
    <row r="1449" spans="1:4" x14ac:dyDescent="0.45">
      <c r="A1449" t="s">
        <v>4349</v>
      </c>
      <c r="B1449" t="s">
        <v>4350</v>
      </c>
      <c r="C1449" t="s">
        <v>4351</v>
      </c>
      <c r="D1449" t="s">
        <v>47</v>
      </c>
    </row>
    <row r="1450" spans="1:4" x14ac:dyDescent="0.45">
      <c r="A1450" t="s">
        <v>4352</v>
      </c>
      <c r="B1450" t="s">
        <v>4353</v>
      </c>
      <c r="C1450" t="s">
        <v>4354</v>
      </c>
      <c r="D1450" t="s">
        <v>47</v>
      </c>
    </row>
    <row r="1451" spans="1:4" x14ac:dyDescent="0.45">
      <c r="A1451" t="s">
        <v>4355</v>
      </c>
      <c r="B1451" t="s">
        <v>4356</v>
      </c>
      <c r="C1451" t="s">
        <v>4357</v>
      </c>
      <c r="D1451" t="s">
        <v>69</v>
      </c>
    </row>
    <row r="1452" spans="1:4" x14ac:dyDescent="0.45">
      <c r="A1452" t="s">
        <v>4358</v>
      </c>
      <c r="B1452" t="s">
        <v>353</v>
      </c>
      <c r="C1452" t="s">
        <v>4359</v>
      </c>
      <c r="D1452" t="s">
        <v>47</v>
      </c>
    </row>
    <row r="1453" spans="1:4" x14ac:dyDescent="0.45">
      <c r="A1453" t="s">
        <v>4360</v>
      </c>
      <c r="B1453" t="s">
        <v>4361</v>
      </c>
      <c r="C1453" t="s">
        <v>4362</v>
      </c>
      <c r="D1453" t="s">
        <v>69</v>
      </c>
    </row>
    <row r="1454" spans="1:4" x14ac:dyDescent="0.45">
      <c r="A1454" t="s">
        <v>4363</v>
      </c>
      <c r="B1454" t="s">
        <v>4364</v>
      </c>
      <c r="C1454" t="s">
        <v>4365</v>
      </c>
      <c r="D1454" t="s">
        <v>112</v>
      </c>
    </row>
    <row r="1455" spans="1:4" x14ac:dyDescent="0.45">
      <c r="A1455" t="s">
        <v>4366</v>
      </c>
      <c r="B1455" t="s">
        <v>4367</v>
      </c>
      <c r="C1455" t="s">
        <v>4368</v>
      </c>
      <c r="D1455" t="s">
        <v>69</v>
      </c>
    </row>
    <row r="1456" spans="1:4" x14ac:dyDescent="0.45">
      <c r="A1456" t="s">
        <v>4369</v>
      </c>
      <c r="B1456" t="s">
        <v>4370</v>
      </c>
      <c r="C1456" t="s">
        <v>4371</v>
      </c>
      <c r="D1456" t="s">
        <v>69</v>
      </c>
    </row>
    <row r="1457" spans="1:4" x14ac:dyDescent="0.45">
      <c r="A1457" t="s">
        <v>4372</v>
      </c>
      <c r="B1457" t="s">
        <v>4373</v>
      </c>
      <c r="C1457" t="s">
        <v>4374</v>
      </c>
      <c r="D1457" t="s">
        <v>339</v>
      </c>
    </row>
    <row r="1458" spans="1:4" x14ac:dyDescent="0.45">
      <c r="A1458" t="s">
        <v>4375</v>
      </c>
      <c r="B1458" t="s">
        <v>4376</v>
      </c>
      <c r="C1458" t="s">
        <v>4377</v>
      </c>
      <c r="D1458" t="s">
        <v>69</v>
      </c>
    </row>
    <row r="1459" spans="1:4" x14ac:dyDescent="0.45">
      <c r="A1459" t="s">
        <v>4378</v>
      </c>
      <c r="B1459" t="s">
        <v>4379</v>
      </c>
      <c r="C1459" t="s">
        <v>4380</v>
      </c>
      <c r="D1459" t="s">
        <v>69</v>
      </c>
    </row>
    <row r="1460" spans="1:4" x14ac:dyDescent="0.45">
      <c r="A1460" t="s">
        <v>4381</v>
      </c>
      <c r="B1460" t="s">
        <v>4382</v>
      </c>
      <c r="C1460" t="s">
        <v>4383</v>
      </c>
      <c r="D1460" t="s">
        <v>7</v>
      </c>
    </row>
    <row r="1461" spans="1:4" x14ac:dyDescent="0.45">
      <c r="A1461" t="s">
        <v>4384</v>
      </c>
      <c r="B1461" t="s">
        <v>4385</v>
      </c>
      <c r="C1461" t="s">
        <v>4386</v>
      </c>
      <c r="D1461" t="s">
        <v>69</v>
      </c>
    </row>
    <row r="1462" spans="1:4" x14ac:dyDescent="0.45">
      <c r="A1462" t="s">
        <v>4387</v>
      </c>
      <c r="B1462" t="s">
        <v>4388</v>
      </c>
      <c r="C1462" t="s">
        <v>4389</v>
      </c>
      <c r="D1462" t="s">
        <v>47</v>
      </c>
    </row>
    <row r="1463" spans="1:4" x14ac:dyDescent="0.45">
      <c r="A1463" t="s">
        <v>4390</v>
      </c>
      <c r="B1463" t="s">
        <v>4391</v>
      </c>
      <c r="C1463" t="s">
        <v>4392</v>
      </c>
      <c r="D1463" t="s">
        <v>47</v>
      </c>
    </row>
    <row r="1464" spans="1:4" x14ac:dyDescent="0.45">
      <c r="A1464" t="s">
        <v>4393</v>
      </c>
      <c r="B1464" t="s">
        <v>4394</v>
      </c>
      <c r="C1464" t="s">
        <v>4395</v>
      </c>
      <c r="D1464" t="s">
        <v>69</v>
      </c>
    </row>
    <row r="1465" spans="1:4" x14ac:dyDescent="0.45">
      <c r="A1465" t="s">
        <v>4396</v>
      </c>
      <c r="B1465" t="s">
        <v>4397</v>
      </c>
      <c r="C1465" t="s">
        <v>4398</v>
      </c>
      <c r="D1465" t="s">
        <v>47</v>
      </c>
    </row>
    <row r="1466" spans="1:4" x14ac:dyDescent="0.45">
      <c r="A1466" t="s">
        <v>4399</v>
      </c>
      <c r="B1466" t="s">
        <v>4400</v>
      </c>
      <c r="C1466" t="s">
        <v>4401</v>
      </c>
      <c r="D1466" t="s">
        <v>69</v>
      </c>
    </row>
    <row r="1467" spans="1:4" x14ac:dyDescent="0.45">
      <c r="A1467" t="s">
        <v>4402</v>
      </c>
      <c r="B1467" t="s">
        <v>4403</v>
      </c>
      <c r="C1467" t="s">
        <v>4404</v>
      </c>
      <c r="D1467" t="s">
        <v>47</v>
      </c>
    </row>
    <row r="1468" spans="1:4" x14ac:dyDescent="0.45">
      <c r="A1468" t="s">
        <v>4405</v>
      </c>
      <c r="B1468" t="s">
        <v>4406</v>
      </c>
      <c r="C1468" t="s">
        <v>4407</v>
      </c>
      <c r="D1468" t="s">
        <v>47</v>
      </c>
    </row>
    <row r="1469" spans="1:4" x14ac:dyDescent="0.45">
      <c r="A1469" t="s">
        <v>4408</v>
      </c>
      <c r="B1469" t="s">
        <v>4409</v>
      </c>
      <c r="C1469" t="s">
        <v>4410</v>
      </c>
      <c r="D1469" t="s">
        <v>69</v>
      </c>
    </row>
    <row r="1470" spans="1:4" x14ac:dyDescent="0.45">
      <c r="A1470" t="s">
        <v>4411</v>
      </c>
      <c r="B1470" t="s">
        <v>4412</v>
      </c>
      <c r="C1470" t="s">
        <v>4413</v>
      </c>
      <c r="D1470" t="s">
        <v>47</v>
      </c>
    </row>
    <row r="1471" spans="1:4" x14ac:dyDescent="0.45">
      <c r="A1471" t="s">
        <v>4414</v>
      </c>
      <c r="B1471" t="s">
        <v>4415</v>
      </c>
      <c r="C1471" t="s">
        <v>4416</v>
      </c>
      <c r="D1471" t="s">
        <v>47</v>
      </c>
    </row>
    <row r="1472" spans="1:4" x14ac:dyDescent="0.45">
      <c r="A1472" t="s">
        <v>4417</v>
      </c>
      <c r="B1472" t="s">
        <v>4418</v>
      </c>
      <c r="C1472" t="s">
        <v>4419</v>
      </c>
      <c r="D1472" t="s">
        <v>112</v>
      </c>
    </row>
    <row r="1473" spans="1:4" x14ac:dyDescent="0.45">
      <c r="A1473" t="s">
        <v>4420</v>
      </c>
      <c r="B1473" t="s">
        <v>4421</v>
      </c>
      <c r="C1473" t="s">
        <v>4422</v>
      </c>
      <c r="D1473" t="s">
        <v>7</v>
      </c>
    </row>
    <row r="1474" spans="1:4" x14ac:dyDescent="0.45">
      <c r="A1474" t="s">
        <v>4423</v>
      </c>
      <c r="B1474" t="s">
        <v>4424</v>
      </c>
      <c r="C1474" t="s">
        <v>4425</v>
      </c>
      <c r="D1474" t="s">
        <v>69</v>
      </c>
    </row>
    <row r="1475" spans="1:4" x14ac:dyDescent="0.45">
      <c r="A1475" t="s">
        <v>4426</v>
      </c>
      <c r="B1475" t="s">
        <v>4427</v>
      </c>
      <c r="C1475" t="s">
        <v>4428</v>
      </c>
      <c r="D1475" t="s">
        <v>339</v>
      </c>
    </row>
    <row r="1476" spans="1:4" x14ac:dyDescent="0.45">
      <c r="A1476" t="s">
        <v>4429</v>
      </c>
      <c r="B1476" t="s">
        <v>4430</v>
      </c>
      <c r="C1476" t="s">
        <v>4431</v>
      </c>
      <c r="D1476" t="s">
        <v>69</v>
      </c>
    </row>
    <row r="1477" spans="1:4" x14ac:dyDescent="0.45">
      <c r="A1477" t="s">
        <v>4432</v>
      </c>
      <c r="B1477" t="s">
        <v>4433</v>
      </c>
      <c r="C1477" t="s">
        <v>4434</v>
      </c>
      <c r="D1477" t="s">
        <v>69</v>
      </c>
    </row>
    <row r="1478" spans="1:4" x14ac:dyDescent="0.45">
      <c r="A1478" t="s">
        <v>4435</v>
      </c>
      <c r="B1478" t="s">
        <v>4436</v>
      </c>
      <c r="C1478" t="s">
        <v>4437</v>
      </c>
      <c r="D1478" t="s">
        <v>69</v>
      </c>
    </row>
    <row r="1479" spans="1:4" x14ac:dyDescent="0.45">
      <c r="A1479" t="s">
        <v>4438</v>
      </c>
      <c r="B1479" t="s">
        <v>4439</v>
      </c>
      <c r="C1479" t="s">
        <v>4440</v>
      </c>
      <c r="D1479" t="s">
        <v>47</v>
      </c>
    </row>
    <row r="1480" spans="1:4" x14ac:dyDescent="0.45">
      <c r="A1480" t="s">
        <v>4441</v>
      </c>
      <c r="B1480" t="s">
        <v>4442</v>
      </c>
      <c r="C1480" t="s">
        <v>4443</v>
      </c>
      <c r="D1480" t="s">
        <v>69</v>
      </c>
    </row>
    <row r="1481" spans="1:4" x14ac:dyDescent="0.45">
      <c r="A1481" t="s">
        <v>4444</v>
      </c>
      <c r="B1481" t="s">
        <v>4445</v>
      </c>
      <c r="C1481" t="s">
        <v>4446</v>
      </c>
      <c r="D1481" t="s">
        <v>69</v>
      </c>
    </row>
    <row r="1482" spans="1:4" x14ac:dyDescent="0.45">
      <c r="A1482" t="s">
        <v>4447</v>
      </c>
      <c r="B1482" t="s">
        <v>4448</v>
      </c>
      <c r="C1482" t="s">
        <v>4449</v>
      </c>
      <c r="D1482" t="s">
        <v>7</v>
      </c>
    </row>
    <row r="1483" spans="1:4" x14ac:dyDescent="0.45">
      <c r="A1483" t="s">
        <v>4450</v>
      </c>
      <c r="B1483" t="s">
        <v>4451</v>
      </c>
      <c r="C1483" t="s">
        <v>4452</v>
      </c>
      <c r="D1483" t="s">
        <v>47</v>
      </c>
    </row>
    <row r="1484" spans="1:4" x14ac:dyDescent="0.45">
      <c r="A1484" t="s">
        <v>4453</v>
      </c>
      <c r="B1484" t="s">
        <v>4454</v>
      </c>
      <c r="C1484" t="s">
        <v>4455</v>
      </c>
      <c r="D1484" t="s">
        <v>69</v>
      </c>
    </row>
    <row r="1485" spans="1:4" x14ac:dyDescent="0.45">
      <c r="A1485" t="s">
        <v>4456</v>
      </c>
      <c r="B1485" t="s">
        <v>4457</v>
      </c>
      <c r="C1485" t="s">
        <v>4458</v>
      </c>
      <c r="D1485" t="s">
        <v>69</v>
      </c>
    </row>
    <row r="1486" spans="1:4" x14ac:dyDescent="0.45">
      <c r="A1486" t="s">
        <v>4459</v>
      </c>
      <c r="B1486" t="s">
        <v>4460</v>
      </c>
      <c r="C1486" t="s">
        <v>4461</v>
      </c>
      <c r="D1486" t="s">
        <v>112</v>
      </c>
    </row>
    <row r="1487" spans="1:4" x14ac:dyDescent="0.45">
      <c r="A1487" t="s">
        <v>4462</v>
      </c>
      <c r="B1487" t="s">
        <v>4463</v>
      </c>
      <c r="C1487" t="s">
        <v>4464</v>
      </c>
      <c r="D1487" t="s">
        <v>69</v>
      </c>
    </row>
    <row r="1488" spans="1:4" x14ac:dyDescent="0.45">
      <c r="A1488" t="s">
        <v>4465</v>
      </c>
      <c r="B1488" t="s">
        <v>4466</v>
      </c>
      <c r="C1488" t="s">
        <v>4467</v>
      </c>
      <c r="D1488" t="s">
        <v>112</v>
      </c>
    </row>
    <row r="1489" spans="1:4" x14ac:dyDescent="0.45">
      <c r="A1489" t="s">
        <v>4468</v>
      </c>
      <c r="B1489" t="s">
        <v>4469</v>
      </c>
      <c r="C1489" t="s">
        <v>4470</v>
      </c>
      <c r="D1489" t="s">
        <v>69</v>
      </c>
    </row>
    <row r="1490" spans="1:4" x14ac:dyDescent="0.45">
      <c r="A1490" t="s">
        <v>4471</v>
      </c>
      <c r="B1490" t="s">
        <v>4472</v>
      </c>
      <c r="C1490" t="s">
        <v>4473</v>
      </c>
      <c r="D1490" t="s">
        <v>69</v>
      </c>
    </row>
    <row r="1491" spans="1:4" x14ac:dyDescent="0.45">
      <c r="A1491" t="s">
        <v>4474</v>
      </c>
      <c r="B1491" t="s">
        <v>4475</v>
      </c>
      <c r="C1491" t="s">
        <v>4476</v>
      </c>
      <c r="D1491" t="s">
        <v>69</v>
      </c>
    </row>
    <row r="1492" spans="1:4" x14ac:dyDescent="0.45">
      <c r="A1492" t="s">
        <v>4477</v>
      </c>
      <c r="B1492" t="s">
        <v>4478</v>
      </c>
      <c r="C1492" t="s">
        <v>4479</v>
      </c>
      <c r="D1492" t="s">
        <v>112</v>
      </c>
    </row>
    <row r="1493" spans="1:4" x14ac:dyDescent="0.45">
      <c r="A1493" t="s">
        <v>4480</v>
      </c>
      <c r="B1493" t="s">
        <v>4481</v>
      </c>
      <c r="C1493" t="s">
        <v>4482</v>
      </c>
      <c r="D1493" t="s">
        <v>112</v>
      </c>
    </row>
    <row r="1494" spans="1:4" x14ac:dyDescent="0.45">
      <c r="A1494" t="s">
        <v>4483</v>
      </c>
      <c r="B1494" t="s">
        <v>4484</v>
      </c>
      <c r="C1494" t="s">
        <v>4485</v>
      </c>
      <c r="D1494" t="s">
        <v>47</v>
      </c>
    </row>
    <row r="1495" spans="1:4" x14ac:dyDescent="0.45">
      <c r="A1495" t="s">
        <v>4486</v>
      </c>
      <c r="B1495" t="s">
        <v>4487</v>
      </c>
      <c r="C1495" t="s">
        <v>4488</v>
      </c>
      <c r="D1495" t="s">
        <v>69</v>
      </c>
    </row>
    <row r="1496" spans="1:4" x14ac:dyDescent="0.45">
      <c r="A1496" t="s">
        <v>4489</v>
      </c>
      <c r="B1496" t="s">
        <v>4490</v>
      </c>
      <c r="C1496" t="s">
        <v>4491</v>
      </c>
      <c r="D1496" t="s">
        <v>69</v>
      </c>
    </row>
    <row r="1497" spans="1:4" x14ac:dyDescent="0.45">
      <c r="A1497" t="s">
        <v>4492</v>
      </c>
      <c r="B1497" t="s">
        <v>4493</v>
      </c>
      <c r="C1497" t="s">
        <v>4494</v>
      </c>
      <c r="D1497" t="s">
        <v>69</v>
      </c>
    </row>
    <row r="1498" spans="1:4" x14ac:dyDescent="0.45">
      <c r="A1498" t="s">
        <v>4495</v>
      </c>
      <c r="B1498" t="s">
        <v>4496</v>
      </c>
      <c r="C1498" t="s">
        <v>4497</v>
      </c>
      <c r="D1498" t="s">
        <v>47</v>
      </c>
    </row>
    <row r="1499" spans="1:4" x14ac:dyDescent="0.45">
      <c r="A1499" t="s">
        <v>4498</v>
      </c>
      <c r="B1499" t="s">
        <v>4499</v>
      </c>
      <c r="C1499" t="s">
        <v>4500</v>
      </c>
      <c r="D1499" t="s">
        <v>112</v>
      </c>
    </row>
    <row r="1500" spans="1:4" x14ac:dyDescent="0.45">
      <c r="A1500" t="s">
        <v>4501</v>
      </c>
      <c r="B1500" t="s">
        <v>4502</v>
      </c>
      <c r="C1500" t="s">
        <v>4503</v>
      </c>
      <c r="D1500" t="s">
        <v>47</v>
      </c>
    </row>
    <row r="1501" spans="1:4" x14ac:dyDescent="0.45">
      <c r="A1501" t="s">
        <v>4504</v>
      </c>
      <c r="B1501" t="s">
        <v>4505</v>
      </c>
      <c r="C1501" t="s">
        <v>4506</v>
      </c>
      <c r="D1501" t="s">
        <v>69</v>
      </c>
    </row>
    <row r="1502" spans="1:4" x14ac:dyDescent="0.45">
      <c r="A1502" t="s">
        <v>4507</v>
      </c>
      <c r="B1502" t="s">
        <v>4508</v>
      </c>
      <c r="C1502" t="s">
        <v>4509</v>
      </c>
      <c r="D1502" t="s">
        <v>47</v>
      </c>
    </row>
    <row r="1503" spans="1:4" x14ac:dyDescent="0.45">
      <c r="A1503" t="s">
        <v>4510</v>
      </c>
      <c r="B1503" t="s">
        <v>4511</v>
      </c>
      <c r="C1503" t="s">
        <v>4512</v>
      </c>
      <c r="D1503" t="s">
        <v>69</v>
      </c>
    </row>
    <row r="1504" spans="1:4" x14ac:dyDescent="0.45">
      <c r="A1504" t="s">
        <v>4513</v>
      </c>
      <c r="B1504" t="s">
        <v>4514</v>
      </c>
      <c r="C1504" t="s">
        <v>4515</v>
      </c>
      <c r="D1504" t="s">
        <v>69</v>
      </c>
    </row>
    <row r="1505" spans="1:4" x14ac:dyDescent="0.45">
      <c r="A1505" t="s">
        <v>4516</v>
      </c>
      <c r="B1505" t="s">
        <v>4517</v>
      </c>
      <c r="C1505" t="s">
        <v>4518</v>
      </c>
      <c r="D1505" t="s">
        <v>69</v>
      </c>
    </row>
    <row r="1506" spans="1:4" x14ac:dyDescent="0.45">
      <c r="A1506" t="s">
        <v>4519</v>
      </c>
      <c r="B1506" t="s">
        <v>4520</v>
      </c>
      <c r="C1506" t="s">
        <v>4521</v>
      </c>
      <c r="D1506" t="s">
        <v>69</v>
      </c>
    </row>
    <row r="1507" spans="1:4" x14ac:dyDescent="0.45">
      <c r="A1507" t="s">
        <v>4522</v>
      </c>
      <c r="B1507" t="s">
        <v>4523</v>
      </c>
      <c r="C1507" t="s">
        <v>4524</v>
      </c>
      <c r="D1507" t="s">
        <v>69</v>
      </c>
    </row>
    <row r="1508" spans="1:4" x14ac:dyDescent="0.45">
      <c r="A1508" t="s">
        <v>4525</v>
      </c>
      <c r="B1508" t="s">
        <v>4526</v>
      </c>
      <c r="C1508" t="s">
        <v>4527</v>
      </c>
      <c r="D1508" t="s">
        <v>47</v>
      </c>
    </row>
    <row r="1509" spans="1:4" x14ac:dyDescent="0.45">
      <c r="A1509" t="s">
        <v>4528</v>
      </c>
      <c r="B1509" t="s">
        <v>4529</v>
      </c>
      <c r="C1509" t="s">
        <v>4530</v>
      </c>
      <c r="D1509" t="s">
        <v>69</v>
      </c>
    </row>
    <row r="1510" spans="1:4" x14ac:dyDescent="0.45">
      <c r="A1510" t="s">
        <v>4531</v>
      </c>
      <c r="B1510" t="s">
        <v>4532</v>
      </c>
      <c r="C1510" t="s">
        <v>4533</v>
      </c>
      <c r="D1510" t="s">
        <v>69</v>
      </c>
    </row>
    <row r="1511" spans="1:4" x14ac:dyDescent="0.45">
      <c r="A1511" t="s">
        <v>4534</v>
      </c>
      <c r="B1511" t="s">
        <v>4535</v>
      </c>
      <c r="C1511" t="s">
        <v>4536</v>
      </c>
      <c r="D1511" t="s">
        <v>69</v>
      </c>
    </row>
    <row r="1512" spans="1:4" x14ac:dyDescent="0.45">
      <c r="A1512" t="s">
        <v>4537</v>
      </c>
      <c r="B1512" t="s">
        <v>4538</v>
      </c>
      <c r="C1512" t="s">
        <v>4539</v>
      </c>
      <c r="D1512" t="s">
        <v>69</v>
      </c>
    </row>
    <row r="1513" spans="1:4" x14ac:dyDescent="0.45">
      <c r="A1513" t="s">
        <v>4540</v>
      </c>
      <c r="B1513" t="s">
        <v>4541</v>
      </c>
      <c r="C1513" t="s">
        <v>4542</v>
      </c>
      <c r="D1513" t="s">
        <v>69</v>
      </c>
    </row>
    <row r="1514" spans="1:4" x14ac:dyDescent="0.45">
      <c r="A1514" t="s">
        <v>4543</v>
      </c>
      <c r="B1514" t="s">
        <v>4544</v>
      </c>
      <c r="C1514" t="s">
        <v>4545</v>
      </c>
      <c r="D1514" t="s">
        <v>69</v>
      </c>
    </row>
    <row r="1515" spans="1:4" x14ac:dyDescent="0.45">
      <c r="A1515" t="s">
        <v>4546</v>
      </c>
      <c r="B1515" t="s">
        <v>4547</v>
      </c>
      <c r="C1515" t="s">
        <v>4548</v>
      </c>
      <c r="D1515" t="s">
        <v>47</v>
      </c>
    </row>
    <row r="1516" spans="1:4" x14ac:dyDescent="0.45">
      <c r="A1516" t="s">
        <v>4549</v>
      </c>
      <c r="B1516" t="s">
        <v>4550</v>
      </c>
      <c r="C1516" t="s">
        <v>4551</v>
      </c>
      <c r="D1516" t="s">
        <v>112</v>
      </c>
    </row>
    <row r="1517" spans="1:4" x14ac:dyDescent="0.45">
      <c r="A1517" t="s">
        <v>4552</v>
      </c>
      <c r="B1517" t="s">
        <v>4553</v>
      </c>
      <c r="C1517" t="s">
        <v>4554</v>
      </c>
      <c r="D1517" t="s">
        <v>69</v>
      </c>
    </row>
    <row r="1518" spans="1:4" x14ac:dyDescent="0.45">
      <c r="A1518" t="s">
        <v>4555</v>
      </c>
      <c r="B1518" t="s">
        <v>4556</v>
      </c>
      <c r="C1518" t="s">
        <v>4557</v>
      </c>
      <c r="D1518" t="s">
        <v>112</v>
      </c>
    </row>
    <row r="1519" spans="1:4" x14ac:dyDescent="0.45">
      <c r="A1519" t="s">
        <v>4558</v>
      </c>
      <c r="B1519" t="s">
        <v>4559</v>
      </c>
      <c r="C1519" t="s">
        <v>4560</v>
      </c>
      <c r="D1519" t="s">
        <v>69</v>
      </c>
    </row>
    <row r="1520" spans="1:4" x14ac:dyDescent="0.45">
      <c r="A1520" t="s">
        <v>4561</v>
      </c>
      <c r="B1520" t="s">
        <v>4562</v>
      </c>
      <c r="C1520" t="s">
        <v>4563</v>
      </c>
      <c r="D1520" t="s">
        <v>112</v>
      </c>
    </row>
    <row r="1521" spans="1:4" x14ac:dyDescent="0.45">
      <c r="A1521" t="s">
        <v>4564</v>
      </c>
      <c r="B1521" t="s">
        <v>4565</v>
      </c>
      <c r="C1521" t="s">
        <v>4566</v>
      </c>
      <c r="D1521" t="s">
        <v>7</v>
      </c>
    </row>
    <row r="1522" spans="1:4" x14ac:dyDescent="0.45">
      <c r="A1522" t="s">
        <v>4567</v>
      </c>
      <c r="B1522" t="s">
        <v>4568</v>
      </c>
      <c r="C1522" t="s">
        <v>4569</v>
      </c>
      <c r="D1522" t="s">
        <v>47</v>
      </c>
    </row>
    <row r="1523" spans="1:4" x14ac:dyDescent="0.45">
      <c r="A1523" t="s">
        <v>4570</v>
      </c>
      <c r="B1523" t="s">
        <v>4571</v>
      </c>
      <c r="C1523" t="s">
        <v>4572</v>
      </c>
      <c r="D1523" t="s">
        <v>69</v>
      </c>
    </row>
    <row r="1524" spans="1:4" x14ac:dyDescent="0.45">
      <c r="A1524" t="s">
        <v>4573</v>
      </c>
      <c r="B1524" t="s">
        <v>4574</v>
      </c>
      <c r="C1524" t="s">
        <v>4575</v>
      </c>
      <c r="D1524" t="s">
        <v>69</v>
      </c>
    </row>
    <row r="1525" spans="1:4" x14ac:dyDescent="0.45">
      <c r="A1525" t="s">
        <v>4576</v>
      </c>
      <c r="B1525" t="s">
        <v>4577</v>
      </c>
      <c r="C1525" t="s">
        <v>4578</v>
      </c>
      <c r="D1525" t="s">
        <v>69</v>
      </c>
    </row>
    <row r="1526" spans="1:4" x14ac:dyDescent="0.45">
      <c r="A1526" t="s">
        <v>4579</v>
      </c>
      <c r="B1526" t="s">
        <v>4580</v>
      </c>
      <c r="C1526" t="s">
        <v>4581</v>
      </c>
      <c r="D1526" t="s">
        <v>215</v>
      </c>
    </row>
    <row r="1527" spans="1:4" x14ac:dyDescent="0.45">
      <c r="A1527" t="s">
        <v>4582</v>
      </c>
      <c r="B1527" t="s">
        <v>4583</v>
      </c>
      <c r="C1527" t="s">
        <v>4584</v>
      </c>
      <c r="D1527" t="s">
        <v>47</v>
      </c>
    </row>
    <row r="1528" spans="1:4" x14ac:dyDescent="0.45">
      <c r="A1528" t="s">
        <v>4585</v>
      </c>
      <c r="B1528" t="s">
        <v>4586</v>
      </c>
      <c r="C1528" t="s">
        <v>4587</v>
      </c>
      <c r="D1528" t="s">
        <v>47</v>
      </c>
    </row>
    <row r="1529" spans="1:4" x14ac:dyDescent="0.45">
      <c r="A1529" t="s">
        <v>4588</v>
      </c>
      <c r="B1529" t="s">
        <v>4589</v>
      </c>
      <c r="C1529" t="s">
        <v>4590</v>
      </c>
      <c r="D1529" t="s">
        <v>7</v>
      </c>
    </row>
    <row r="1530" spans="1:4" x14ac:dyDescent="0.45">
      <c r="A1530" t="s">
        <v>4591</v>
      </c>
      <c r="B1530" t="s">
        <v>4592</v>
      </c>
      <c r="C1530" t="s">
        <v>4593</v>
      </c>
      <c r="D1530" t="s">
        <v>7</v>
      </c>
    </row>
    <row r="1531" spans="1:4" x14ac:dyDescent="0.45">
      <c r="A1531" t="s">
        <v>4594</v>
      </c>
      <c r="B1531" t="s">
        <v>4595</v>
      </c>
      <c r="C1531" t="s">
        <v>4596</v>
      </c>
      <c r="D1531" t="s">
        <v>47</v>
      </c>
    </row>
    <row r="1532" spans="1:4" x14ac:dyDescent="0.45">
      <c r="A1532" t="s">
        <v>4597</v>
      </c>
      <c r="B1532" t="s">
        <v>4598</v>
      </c>
      <c r="C1532" t="s">
        <v>4599</v>
      </c>
      <c r="D1532" t="s">
        <v>215</v>
      </c>
    </row>
    <row r="1533" spans="1:4" x14ac:dyDescent="0.45">
      <c r="A1533" t="s">
        <v>4600</v>
      </c>
      <c r="B1533" t="s">
        <v>4601</v>
      </c>
      <c r="C1533" t="s">
        <v>4602</v>
      </c>
      <c r="D1533" t="s">
        <v>47</v>
      </c>
    </row>
    <row r="1534" spans="1:4" x14ac:dyDescent="0.45">
      <c r="A1534" t="s">
        <v>4603</v>
      </c>
      <c r="B1534" t="s">
        <v>4604</v>
      </c>
      <c r="C1534" t="s">
        <v>4605</v>
      </c>
      <c r="D1534" t="s">
        <v>47</v>
      </c>
    </row>
    <row r="1535" spans="1:4" x14ac:dyDescent="0.45">
      <c r="A1535" t="s">
        <v>4606</v>
      </c>
      <c r="B1535" t="s">
        <v>4607</v>
      </c>
      <c r="C1535" t="s">
        <v>4608</v>
      </c>
      <c r="D1535" t="s">
        <v>215</v>
      </c>
    </row>
    <row r="1536" spans="1:4" x14ac:dyDescent="0.45">
      <c r="A1536" t="s">
        <v>4609</v>
      </c>
      <c r="B1536" t="s">
        <v>4610</v>
      </c>
      <c r="C1536" t="s">
        <v>4611</v>
      </c>
      <c r="D1536" t="s">
        <v>7</v>
      </c>
    </row>
    <row r="1537" spans="1:4" x14ac:dyDescent="0.45">
      <c r="A1537" t="s">
        <v>4612</v>
      </c>
      <c r="B1537" t="s">
        <v>4613</v>
      </c>
      <c r="C1537" t="s">
        <v>4614</v>
      </c>
      <c r="D1537" t="s">
        <v>47</v>
      </c>
    </row>
    <row r="1538" spans="1:4" x14ac:dyDescent="0.45">
      <c r="A1538" t="s">
        <v>4615</v>
      </c>
      <c r="B1538" t="s">
        <v>4616</v>
      </c>
      <c r="C1538" t="s">
        <v>4617</v>
      </c>
      <c r="D1538" t="s">
        <v>7</v>
      </c>
    </row>
    <row r="1539" spans="1:4" x14ac:dyDescent="0.45">
      <c r="A1539" t="s">
        <v>4618</v>
      </c>
      <c r="B1539" t="s">
        <v>4619</v>
      </c>
      <c r="C1539" t="s">
        <v>4620</v>
      </c>
      <c r="D1539" t="s">
        <v>7</v>
      </c>
    </row>
    <row r="1540" spans="1:4" x14ac:dyDescent="0.45">
      <c r="A1540" t="s">
        <v>4621</v>
      </c>
      <c r="B1540" t="s">
        <v>4622</v>
      </c>
      <c r="C1540" t="s">
        <v>4623</v>
      </c>
      <c r="D1540" t="s">
        <v>7</v>
      </c>
    </row>
    <row r="1541" spans="1:4" x14ac:dyDescent="0.45">
      <c r="A1541" t="s">
        <v>4624</v>
      </c>
      <c r="B1541" t="s">
        <v>4625</v>
      </c>
      <c r="C1541" t="s">
        <v>4626</v>
      </c>
      <c r="D1541" t="s">
        <v>7</v>
      </c>
    </row>
    <row r="1542" spans="1:4" x14ac:dyDescent="0.45">
      <c r="A1542" t="s">
        <v>4627</v>
      </c>
      <c r="B1542" t="s">
        <v>4628</v>
      </c>
      <c r="C1542" t="s">
        <v>4629</v>
      </c>
      <c r="D1542" t="s">
        <v>47</v>
      </c>
    </row>
    <row r="1543" spans="1:4" x14ac:dyDescent="0.45">
      <c r="A1543" t="s">
        <v>4630</v>
      </c>
      <c r="B1543" t="s">
        <v>4631</v>
      </c>
      <c r="C1543" t="s">
        <v>4632</v>
      </c>
      <c r="D1543" t="s">
        <v>7</v>
      </c>
    </row>
    <row r="1544" spans="1:4" x14ac:dyDescent="0.45">
      <c r="A1544" t="s">
        <v>4633</v>
      </c>
      <c r="B1544" t="s">
        <v>4634</v>
      </c>
      <c r="C1544" t="s">
        <v>4635</v>
      </c>
      <c r="D1544" t="s">
        <v>7</v>
      </c>
    </row>
    <row r="1545" spans="1:4" x14ac:dyDescent="0.45">
      <c r="A1545" t="s">
        <v>4636</v>
      </c>
      <c r="B1545" t="s">
        <v>4637</v>
      </c>
      <c r="C1545" t="s">
        <v>4638</v>
      </c>
      <c r="D1545" t="s">
        <v>7</v>
      </c>
    </row>
    <row r="1546" spans="1:4" x14ac:dyDescent="0.45">
      <c r="A1546" t="s">
        <v>4639</v>
      </c>
      <c r="B1546" t="s">
        <v>4640</v>
      </c>
      <c r="C1546" t="s">
        <v>4641</v>
      </c>
      <c r="D1546" t="s">
        <v>7</v>
      </c>
    </row>
    <row r="1547" spans="1:4" x14ac:dyDescent="0.45">
      <c r="A1547" t="s">
        <v>4642</v>
      </c>
      <c r="B1547" t="s">
        <v>4643</v>
      </c>
      <c r="C1547" t="s">
        <v>4644</v>
      </c>
      <c r="D1547" t="s">
        <v>7</v>
      </c>
    </row>
    <row r="1548" spans="1:4" x14ac:dyDescent="0.45">
      <c r="A1548" t="s">
        <v>4645</v>
      </c>
      <c r="B1548" t="s">
        <v>4646</v>
      </c>
      <c r="C1548" t="s">
        <v>4647</v>
      </c>
      <c r="D1548" t="s">
        <v>7</v>
      </c>
    </row>
    <row r="1549" spans="1:4" x14ac:dyDescent="0.45">
      <c r="A1549" t="s">
        <v>4648</v>
      </c>
      <c r="B1549" t="s">
        <v>4649</v>
      </c>
      <c r="C1549" t="s">
        <v>4650</v>
      </c>
      <c r="D1549" t="s">
        <v>7</v>
      </c>
    </row>
    <row r="1550" spans="1:4" x14ac:dyDescent="0.45">
      <c r="A1550" t="s">
        <v>4651</v>
      </c>
      <c r="B1550" t="s">
        <v>4652</v>
      </c>
      <c r="C1550" t="s">
        <v>4653</v>
      </c>
      <c r="D1550" t="s">
        <v>47</v>
      </c>
    </row>
    <row r="1551" spans="1:4" x14ac:dyDescent="0.45">
      <c r="A1551" t="s">
        <v>4654</v>
      </c>
      <c r="B1551" t="s">
        <v>4655</v>
      </c>
      <c r="C1551" t="s">
        <v>4656</v>
      </c>
      <c r="D1551" t="s">
        <v>7</v>
      </c>
    </row>
    <row r="1552" spans="1:4" x14ac:dyDescent="0.45">
      <c r="A1552" t="s">
        <v>4657</v>
      </c>
      <c r="B1552" t="s">
        <v>4658</v>
      </c>
      <c r="C1552" t="s">
        <v>4659</v>
      </c>
      <c r="D1552" t="s">
        <v>7</v>
      </c>
    </row>
    <row r="1553" spans="1:4" x14ac:dyDescent="0.45">
      <c r="A1553" t="s">
        <v>4660</v>
      </c>
      <c r="B1553" t="s">
        <v>4661</v>
      </c>
      <c r="C1553" t="s">
        <v>4662</v>
      </c>
      <c r="D1553" t="s">
        <v>47</v>
      </c>
    </row>
    <row r="1554" spans="1:4" x14ac:dyDescent="0.45">
      <c r="A1554" t="s">
        <v>4663</v>
      </c>
      <c r="B1554" t="s">
        <v>4664</v>
      </c>
      <c r="C1554" t="s">
        <v>4665</v>
      </c>
      <c r="D1554" t="s">
        <v>112</v>
      </c>
    </row>
    <row r="1555" spans="1:4" x14ac:dyDescent="0.45">
      <c r="A1555" t="s">
        <v>4666</v>
      </c>
      <c r="B1555" t="s">
        <v>4667</v>
      </c>
      <c r="C1555" t="s">
        <v>4668</v>
      </c>
      <c r="D1555" t="s">
        <v>7</v>
      </c>
    </row>
    <row r="1556" spans="1:4" x14ac:dyDescent="0.45">
      <c r="A1556" t="s">
        <v>4669</v>
      </c>
      <c r="B1556" t="s">
        <v>4670</v>
      </c>
      <c r="C1556" t="s">
        <v>4671</v>
      </c>
      <c r="D1556" t="s">
        <v>7</v>
      </c>
    </row>
    <row r="1557" spans="1:4" x14ac:dyDescent="0.45">
      <c r="A1557" t="s">
        <v>4672</v>
      </c>
      <c r="B1557" t="s">
        <v>4673</v>
      </c>
      <c r="C1557" t="s">
        <v>4674</v>
      </c>
      <c r="D1557" t="s">
        <v>69</v>
      </c>
    </row>
    <row r="1558" spans="1:4" x14ac:dyDescent="0.45">
      <c r="A1558" t="s">
        <v>4675</v>
      </c>
      <c r="B1558" t="s">
        <v>4676</v>
      </c>
      <c r="C1558" t="s">
        <v>4677</v>
      </c>
      <c r="D1558" t="s">
        <v>7</v>
      </c>
    </row>
    <row r="1559" spans="1:4" x14ac:dyDescent="0.45">
      <c r="A1559" t="s">
        <v>4678</v>
      </c>
      <c r="B1559" t="s">
        <v>4679</v>
      </c>
      <c r="C1559" t="s">
        <v>4680</v>
      </c>
      <c r="D1559" t="s">
        <v>47</v>
      </c>
    </row>
    <row r="1560" spans="1:4" x14ac:dyDescent="0.45">
      <c r="A1560" t="s">
        <v>4681</v>
      </c>
      <c r="B1560" t="s">
        <v>4682</v>
      </c>
      <c r="C1560" t="s">
        <v>4683</v>
      </c>
      <c r="D1560" t="s">
        <v>7</v>
      </c>
    </row>
    <row r="1561" spans="1:4" x14ac:dyDescent="0.45">
      <c r="A1561" t="s">
        <v>4684</v>
      </c>
      <c r="B1561" t="s">
        <v>4685</v>
      </c>
      <c r="C1561" t="s">
        <v>4686</v>
      </c>
      <c r="D1561" t="s">
        <v>7</v>
      </c>
    </row>
    <row r="1562" spans="1:4" x14ac:dyDescent="0.45">
      <c r="A1562" t="s">
        <v>4687</v>
      </c>
      <c r="B1562" t="s">
        <v>4688</v>
      </c>
      <c r="C1562" t="s">
        <v>4689</v>
      </c>
      <c r="D1562" t="s">
        <v>7</v>
      </c>
    </row>
    <row r="1563" spans="1:4" x14ac:dyDescent="0.45">
      <c r="A1563" t="s">
        <v>4690</v>
      </c>
      <c r="B1563" t="s">
        <v>4691</v>
      </c>
      <c r="C1563" t="s">
        <v>4692</v>
      </c>
      <c r="D1563" t="s">
        <v>47</v>
      </c>
    </row>
    <row r="1564" spans="1:4" x14ac:dyDescent="0.45">
      <c r="A1564" t="s">
        <v>4693</v>
      </c>
      <c r="B1564" t="s">
        <v>4694</v>
      </c>
      <c r="C1564" t="s">
        <v>4695</v>
      </c>
      <c r="D1564" t="s">
        <v>215</v>
      </c>
    </row>
    <row r="1565" spans="1:4" x14ac:dyDescent="0.45">
      <c r="A1565" t="s">
        <v>4696</v>
      </c>
      <c r="B1565" t="s">
        <v>4697</v>
      </c>
      <c r="C1565" t="s">
        <v>4698</v>
      </c>
      <c r="D1565" t="s">
        <v>69</v>
      </c>
    </row>
    <row r="1566" spans="1:4" x14ac:dyDescent="0.45">
      <c r="A1566" t="s">
        <v>4699</v>
      </c>
      <c r="B1566" t="s">
        <v>4700</v>
      </c>
      <c r="C1566" t="s">
        <v>4701</v>
      </c>
      <c r="D1566" t="s">
        <v>47</v>
      </c>
    </row>
    <row r="1567" spans="1:4" x14ac:dyDescent="0.45">
      <c r="A1567" t="s">
        <v>4702</v>
      </c>
      <c r="B1567" t="s">
        <v>4703</v>
      </c>
      <c r="C1567" t="s">
        <v>4704</v>
      </c>
      <c r="D1567" t="s">
        <v>47</v>
      </c>
    </row>
    <row r="1568" spans="1:4" x14ac:dyDescent="0.45">
      <c r="A1568" t="s">
        <v>4705</v>
      </c>
      <c r="B1568" t="s">
        <v>4706</v>
      </c>
      <c r="C1568" t="s">
        <v>4707</v>
      </c>
      <c r="D1568" t="s">
        <v>7</v>
      </c>
    </row>
    <row r="1569" spans="1:4" x14ac:dyDescent="0.45">
      <c r="A1569" t="s">
        <v>4708</v>
      </c>
      <c r="B1569" t="s">
        <v>4709</v>
      </c>
      <c r="C1569" t="s">
        <v>4710</v>
      </c>
      <c r="D1569" t="s">
        <v>7</v>
      </c>
    </row>
    <row r="1570" spans="1:4" x14ac:dyDescent="0.45">
      <c r="A1570" t="s">
        <v>4711</v>
      </c>
      <c r="B1570" t="s">
        <v>4712</v>
      </c>
      <c r="C1570" t="s">
        <v>4713</v>
      </c>
      <c r="D1570" t="s">
        <v>112</v>
      </c>
    </row>
    <row r="1571" spans="1:4" x14ac:dyDescent="0.45">
      <c r="A1571" t="s">
        <v>4714</v>
      </c>
      <c r="B1571" t="s">
        <v>4715</v>
      </c>
      <c r="C1571" t="s">
        <v>4716</v>
      </c>
      <c r="D1571" t="s">
        <v>7</v>
      </c>
    </row>
    <row r="1572" spans="1:4" x14ac:dyDescent="0.45">
      <c r="A1572" t="s">
        <v>4717</v>
      </c>
      <c r="B1572" t="s">
        <v>4718</v>
      </c>
      <c r="C1572" t="s">
        <v>4719</v>
      </c>
      <c r="D1572" t="s">
        <v>7</v>
      </c>
    </row>
    <row r="1573" spans="1:4" x14ac:dyDescent="0.45">
      <c r="A1573" t="s">
        <v>4720</v>
      </c>
      <c r="B1573" t="s">
        <v>4721</v>
      </c>
      <c r="C1573" t="s">
        <v>4722</v>
      </c>
      <c r="D1573" t="s">
        <v>47</v>
      </c>
    </row>
    <row r="1574" spans="1:4" x14ac:dyDescent="0.45">
      <c r="A1574" t="s">
        <v>4723</v>
      </c>
      <c r="B1574" t="s">
        <v>4724</v>
      </c>
      <c r="C1574" t="s">
        <v>4725</v>
      </c>
      <c r="D1574" t="s">
        <v>7</v>
      </c>
    </row>
    <row r="1575" spans="1:4" x14ac:dyDescent="0.45">
      <c r="A1575" t="s">
        <v>4726</v>
      </c>
      <c r="B1575" t="s">
        <v>4727</v>
      </c>
      <c r="C1575" t="s">
        <v>4728</v>
      </c>
      <c r="D1575" t="s">
        <v>47</v>
      </c>
    </row>
    <row r="1576" spans="1:4" x14ac:dyDescent="0.45">
      <c r="A1576" t="s">
        <v>4729</v>
      </c>
      <c r="B1576" t="s">
        <v>4730</v>
      </c>
      <c r="C1576" t="s">
        <v>4731</v>
      </c>
      <c r="D1576" t="s">
        <v>215</v>
      </c>
    </row>
    <row r="1577" spans="1:4" x14ac:dyDescent="0.45">
      <c r="A1577" t="s">
        <v>4732</v>
      </c>
      <c r="B1577" t="s">
        <v>4733</v>
      </c>
      <c r="C1577" t="s">
        <v>4734</v>
      </c>
      <c r="D1577" t="s">
        <v>47</v>
      </c>
    </row>
    <row r="1578" spans="1:4" x14ac:dyDescent="0.45">
      <c r="A1578" t="s">
        <v>4735</v>
      </c>
      <c r="B1578" t="s">
        <v>4736</v>
      </c>
      <c r="C1578" t="s">
        <v>4737</v>
      </c>
      <c r="D1578" t="s">
        <v>47</v>
      </c>
    </row>
    <row r="1579" spans="1:4" x14ac:dyDescent="0.45">
      <c r="A1579" t="s">
        <v>4738</v>
      </c>
      <c r="B1579" t="s">
        <v>4739</v>
      </c>
      <c r="C1579" t="s">
        <v>4740</v>
      </c>
      <c r="D1579" t="s">
        <v>7</v>
      </c>
    </row>
    <row r="1580" spans="1:4" x14ac:dyDescent="0.45">
      <c r="A1580" t="s">
        <v>4741</v>
      </c>
      <c r="B1580" t="s">
        <v>4742</v>
      </c>
      <c r="C1580" t="s">
        <v>4743</v>
      </c>
      <c r="D1580" t="s">
        <v>47</v>
      </c>
    </row>
    <row r="1581" spans="1:4" x14ac:dyDescent="0.45">
      <c r="A1581" t="s">
        <v>4744</v>
      </c>
      <c r="B1581" t="s">
        <v>4745</v>
      </c>
      <c r="C1581" t="s">
        <v>4746</v>
      </c>
      <c r="D1581" t="s">
        <v>47</v>
      </c>
    </row>
    <row r="1582" spans="1:4" x14ac:dyDescent="0.45">
      <c r="A1582" t="s">
        <v>4747</v>
      </c>
      <c r="B1582" t="s">
        <v>4748</v>
      </c>
      <c r="C1582" t="s">
        <v>4749</v>
      </c>
      <c r="D1582" t="s">
        <v>7</v>
      </c>
    </row>
    <row r="1583" spans="1:4" x14ac:dyDescent="0.45">
      <c r="A1583" t="s">
        <v>4750</v>
      </c>
      <c r="B1583" t="s">
        <v>4751</v>
      </c>
      <c r="C1583" t="s">
        <v>4752</v>
      </c>
      <c r="D1583" t="s">
        <v>7</v>
      </c>
    </row>
    <row r="1584" spans="1:4" x14ac:dyDescent="0.45">
      <c r="A1584" t="s">
        <v>4753</v>
      </c>
      <c r="B1584" t="s">
        <v>4754</v>
      </c>
      <c r="C1584" t="s">
        <v>4755</v>
      </c>
      <c r="D1584" t="s">
        <v>69</v>
      </c>
    </row>
    <row r="1585" spans="1:4" x14ac:dyDescent="0.45">
      <c r="A1585" t="s">
        <v>4756</v>
      </c>
      <c r="B1585" t="s">
        <v>4757</v>
      </c>
      <c r="C1585" t="s">
        <v>4758</v>
      </c>
      <c r="D1585" t="s">
        <v>7</v>
      </c>
    </row>
    <row r="1586" spans="1:4" x14ac:dyDescent="0.45">
      <c r="A1586" t="s">
        <v>4759</v>
      </c>
      <c r="B1586" t="s">
        <v>4760</v>
      </c>
      <c r="C1586" t="s">
        <v>4761</v>
      </c>
      <c r="D1586" t="s">
        <v>7</v>
      </c>
    </row>
    <row r="1587" spans="1:4" x14ac:dyDescent="0.45">
      <c r="A1587" t="s">
        <v>4762</v>
      </c>
      <c r="B1587" t="s">
        <v>4763</v>
      </c>
      <c r="C1587" t="s">
        <v>4764</v>
      </c>
      <c r="D1587" t="s">
        <v>47</v>
      </c>
    </row>
    <row r="1588" spans="1:4" x14ac:dyDescent="0.45">
      <c r="A1588" t="s">
        <v>4765</v>
      </c>
      <c r="B1588" t="s">
        <v>4766</v>
      </c>
      <c r="C1588" t="s">
        <v>4767</v>
      </c>
      <c r="D1588" t="s">
        <v>7</v>
      </c>
    </row>
    <row r="1589" spans="1:4" x14ac:dyDescent="0.45">
      <c r="A1589" t="s">
        <v>4768</v>
      </c>
      <c r="B1589" t="s">
        <v>4769</v>
      </c>
      <c r="C1589" t="s">
        <v>4770</v>
      </c>
      <c r="D1589" t="s">
        <v>112</v>
      </c>
    </row>
    <row r="1590" spans="1:4" x14ac:dyDescent="0.45">
      <c r="A1590" t="s">
        <v>4771</v>
      </c>
      <c r="B1590" t="s">
        <v>4772</v>
      </c>
      <c r="C1590" t="s">
        <v>4773</v>
      </c>
      <c r="D1590" t="s">
        <v>7</v>
      </c>
    </row>
    <row r="1591" spans="1:4" x14ac:dyDescent="0.45">
      <c r="A1591" t="s">
        <v>4774</v>
      </c>
      <c r="B1591" t="s">
        <v>4775</v>
      </c>
      <c r="C1591" t="s">
        <v>4776</v>
      </c>
      <c r="D1591" t="s">
        <v>47</v>
      </c>
    </row>
    <row r="1592" spans="1:4" x14ac:dyDescent="0.45">
      <c r="A1592" t="s">
        <v>4777</v>
      </c>
      <c r="B1592" t="s">
        <v>4778</v>
      </c>
      <c r="C1592" t="s">
        <v>4779</v>
      </c>
      <c r="D1592" t="s">
        <v>47</v>
      </c>
    </row>
    <row r="1593" spans="1:4" x14ac:dyDescent="0.45">
      <c r="A1593" t="s">
        <v>4780</v>
      </c>
      <c r="B1593" t="s">
        <v>4781</v>
      </c>
      <c r="C1593" t="s">
        <v>4782</v>
      </c>
      <c r="D1593" t="s">
        <v>47</v>
      </c>
    </row>
    <row r="1594" spans="1:4" x14ac:dyDescent="0.45">
      <c r="A1594" t="s">
        <v>4783</v>
      </c>
      <c r="B1594" t="s">
        <v>4784</v>
      </c>
      <c r="C1594" t="s">
        <v>4785</v>
      </c>
      <c r="D1594" t="s">
        <v>7</v>
      </c>
    </row>
    <row r="1595" spans="1:4" x14ac:dyDescent="0.45">
      <c r="A1595" t="s">
        <v>4786</v>
      </c>
      <c r="B1595" t="s">
        <v>4787</v>
      </c>
      <c r="C1595" t="s">
        <v>4788</v>
      </c>
      <c r="D1595" t="s">
        <v>47</v>
      </c>
    </row>
    <row r="1596" spans="1:4" x14ac:dyDescent="0.45">
      <c r="A1596" t="s">
        <v>4789</v>
      </c>
      <c r="B1596" t="s">
        <v>4790</v>
      </c>
      <c r="C1596" t="s">
        <v>4791</v>
      </c>
      <c r="D1596" t="s">
        <v>47</v>
      </c>
    </row>
    <row r="1597" spans="1:4" x14ac:dyDescent="0.45">
      <c r="A1597" t="s">
        <v>4792</v>
      </c>
      <c r="B1597" t="s">
        <v>4793</v>
      </c>
      <c r="C1597" t="s">
        <v>4794</v>
      </c>
      <c r="D1597" t="s">
        <v>7</v>
      </c>
    </row>
    <row r="1598" spans="1:4" x14ac:dyDescent="0.45">
      <c r="A1598" t="s">
        <v>4795</v>
      </c>
      <c r="B1598" t="s">
        <v>4796</v>
      </c>
      <c r="C1598" t="s">
        <v>4797</v>
      </c>
      <c r="D1598" t="s">
        <v>7</v>
      </c>
    </row>
    <row r="1599" spans="1:4" x14ac:dyDescent="0.45">
      <c r="A1599" t="s">
        <v>4798</v>
      </c>
      <c r="B1599" t="s">
        <v>4799</v>
      </c>
      <c r="C1599" t="s">
        <v>4800</v>
      </c>
      <c r="D1599" t="s">
        <v>47</v>
      </c>
    </row>
    <row r="1600" spans="1:4" x14ac:dyDescent="0.45">
      <c r="A1600" t="s">
        <v>4801</v>
      </c>
      <c r="B1600" t="s">
        <v>4802</v>
      </c>
      <c r="C1600" t="s">
        <v>4803</v>
      </c>
      <c r="D1600" t="s">
        <v>47</v>
      </c>
    </row>
    <row r="1601" spans="1:4" x14ac:dyDescent="0.45">
      <c r="A1601" t="s">
        <v>4804</v>
      </c>
      <c r="B1601" t="s">
        <v>4805</v>
      </c>
      <c r="C1601" t="s">
        <v>4806</v>
      </c>
      <c r="D1601" t="s">
        <v>7</v>
      </c>
    </row>
    <row r="1602" spans="1:4" x14ac:dyDescent="0.45">
      <c r="A1602" t="s">
        <v>4807</v>
      </c>
      <c r="B1602" t="s">
        <v>4808</v>
      </c>
      <c r="C1602" t="s">
        <v>4809</v>
      </c>
      <c r="D1602" t="s">
        <v>112</v>
      </c>
    </row>
    <row r="1603" spans="1:4" x14ac:dyDescent="0.45">
      <c r="A1603" t="s">
        <v>4810</v>
      </c>
      <c r="B1603" t="s">
        <v>4811</v>
      </c>
      <c r="C1603" t="s">
        <v>4812</v>
      </c>
      <c r="D1603" t="s">
        <v>7</v>
      </c>
    </row>
    <row r="1604" spans="1:4" x14ac:dyDescent="0.45">
      <c r="A1604" t="s">
        <v>4813</v>
      </c>
      <c r="B1604" t="s">
        <v>4814</v>
      </c>
      <c r="C1604" t="s">
        <v>4815</v>
      </c>
      <c r="D1604" t="s">
        <v>7</v>
      </c>
    </row>
    <row r="1605" spans="1:4" x14ac:dyDescent="0.45">
      <c r="A1605" t="s">
        <v>4816</v>
      </c>
      <c r="B1605" t="s">
        <v>4817</v>
      </c>
      <c r="C1605" t="s">
        <v>4818</v>
      </c>
      <c r="D1605" t="s">
        <v>47</v>
      </c>
    </row>
    <row r="1606" spans="1:4" x14ac:dyDescent="0.45">
      <c r="A1606" t="s">
        <v>4819</v>
      </c>
      <c r="B1606" t="s">
        <v>4820</v>
      </c>
      <c r="C1606" t="s">
        <v>4821</v>
      </c>
      <c r="D1606" t="s">
        <v>7</v>
      </c>
    </row>
    <row r="1607" spans="1:4" x14ac:dyDescent="0.45">
      <c r="A1607" t="s">
        <v>4822</v>
      </c>
      <c r="B1607" t="s">
        <v>4823</v>
      </c>
      <c r="C1607" t="s">
        <v>4824</v>
      </c>
      <c r="D1607" t="s">
        <v>47</v>
      </c>
    </row>
    <row r="1608" spans="1:4" x14ac:dyDescent="0.45">
      <c r="A1608" t="s">
        <v>4825</v>
      </c>
      <c r="B1608" t="s">
        <v>4826</v>
      </c>
      <c r="C1608" t="s">
        <v>4827</v>
      </c>
      <c r="D1608" t="s">
        <v>47</v>
      </c>
    </row>
    <row r="1609" spans="1:4" x14ac:dyDescent="0.45">
      <c r="A1609" t="s">
        <v>4828</v>
      </c>
      <c r="B1609" t="s">
        <v>4829</v>
      </c>
      <c r="C1609" t="s">
        <v>4830</v>
      </c>
      <c r="D1609" t="s">
        <v>47</v>
      </c>
    </row>
    <row r="1610" spans="1:4" x14ac:dyDescent="0.45">
      <c r="A1610" t="s">
        <v>4831</v>
      </c>
      <c r="B1610" t="s">
        <v>4832</v>
      </c>
      <c r="C1610" t="s">
        <v>4833</v>
      </c>
      <c r="D1610" t="s">
        <v>69</v>
      </c>
    </row>
    <row r="1611" spans="1:4" x14ac:dyDescent="0.45">
      <c r="A1611" t="s">
        <v>4834</v>
      </c>
      <c r="B1611" t="s">
        <v>4835</v>
      </c>
      <c r="C1611" t="s">
        <v>4836</v>
      </c>
      <c r="D1611" t="s">
        <v>47</v>
      </c>
    </row>
    <row r="1612" spans="1:4" x14ac:dyDescent="0.45">
      <c r="A1612" t="s">
        <v>4837</v>
      </c>
      <c r="B1612" t="s">
        <v>4838</v>
      </c>
      <c r="C1612" t="s">
        <v>4839</v>
      </c>
      <c r="D1612" t="s">
        <v>7</v>
      </c>
    </row>
    <row r="1613" spans="1:4" x14ac:dyDescent="0.45">
      <c r="A1613" t="s">
        <v>4840</v>
      </c>
      <c r="B1613" t="s">
        <v>4841</v>
      </c>
      <c r="C1613" t="s">
        <v>4842</v>
      </c>
      <c r="D1613" t="s">
        <v>47</v>
      </c>
    </row>
    <row r="1614" spans="1:4" x14ac:dyDescent="0.45">
      <c r="A1614" t="s">
        <v>4843</v>
      </c>
      <c r="B1614" t="s">
        <v>4844</v>
      </c>
      <c r="C1614" t="s">
        <v>4845</v>
      </c>
      <c r="D1614" t="s">
        <v>7</v>
      </c>
    </row>
    <row r="1615" spans="1:4" x14ac:dyDescent="0.45">
      <c r="A1615" t="s">
        <v>4846</v>
      </c>
      <c r="B1615" t="s">
        <v>4847</v>
      </c>
      <c r="C1615" t="s">
        <v>4848</v>
      </c>
      <c r="D1615" t="s">
        <v>7</v>
      </c>
    </row>
    <row r="1616" spans="1:4" x14ac:dyDescent="0.45">
      <c r="A1616" t="s">
        <v>4849</v>
      </c>
      <c r="B1616" t="s">
        <v>4850</v>
      </c>
      <c r="C1616" t="s">
        <v>4851</v>
      </c>
      <c r="D1616" t="s">
        <v>47</v>
      </c>
    </row>
    <row r="1617" spans="1:4" x14ac:dyDescent="0.45">
      <c r="A1617" t="s">
        <v>4852</v>
      </c>
      <c r="B1617" t="s">
        <v>4853</v>
      </c>
      <c r="C1617" t="s">
        <v>4854</v>
      </c>
      <c r="D1617" t="s">
        <v>47</v>
      </c>
    </row>
    <row r="1618" spans="1:4" x14ac:dyDescent="0.45">
      <c r="A1618" t="s">
        <v>4855</v>
      </c>
      <c r="B1618" t="s">
        <v>4856</v>
      </c>
      <c r="C1618" t="s">
        <v>4857</v>
      </c>
      <c r="D1618" t="s">
        <v>7</v>
      </c>
    </row>
    <row r="1619" spans="1:4" x14ac:dyDescent="0.45">
      <c r="A1619" t="s">
        <v>4858</v>
      </c>
      <c r="B1619" t="s">
        <v>4859</v>
      </c>
      <c r="C1619" t="s">
        <v>4860</v>
      </c>
      <c r="D1619" t="s">
        <v>47</v>
      </c>
    </row>
    <row r="1620" spans="1:4" x14ac:dyDescent="0.45">
      <c r="A1620" t="s">
        <v>4861</v>
      </c>
      <c r="B1620" t="s">
        <v>4862</v>
      </c>
      <c r="C1620" t="s">
        <v>4863</v>
      </c>
      <c r="D1620" t="s">
        <v>215</v>
      </c>
    </row>
    <row r="1621" spans="1:4" x14ac:dyDescent="0.45">
      <c r="A1621" t="s">
        <v>4864</v>
      </c>
      <c r="B1621" t="s">
        <v>4865</v>
      </c>
      <c r="C1621" t="s">
        <v>4866</v>
      </c>
      <c r="D1621" t="s">
        <v>47</v>
      </c>
    </row>
    <row r="1622" spans="1:4" x14ac:dyDescent="0.45">
      <c r="A1622" t="s">
        <v>4867</v>
      </c>
      <c r="B1622" t="s">
        <v>4868</v>
      </c>
      <c r="C1622" t="s">
        <v>4869</v>
      </c>
      <c r="D1622" t="s">
        <v>47</v>
      </c>
    </row>
    <row r="1623" spans="1:4" x14ac:dyDescent="0.45">
      <c r="A1623" t="s">
        <v>4870</v>
      </c>
      <c r="B1623" t="s">
        <v>4871</v>
      </c>
      <c r="C1623" t="s">
        <v>4872</v>
      </c>
      <c r="D1623" t="s">
        <v>47</v>
      </c>
    </row>
    <row r="1624" spans="1:4" x14ac:dyDescent="0.45">
      <c r="A1624" t="s">
        <v>4873</v>
      </c>
      <c r="B1624" t="s">
        <v>4874</v>
      </c>
      <c r="C1624" t="s">
        <v>4875</v>
      </c>
      <c r="D1624" t="s">
        <v>47</v>
      </c>
    </row>
    <row r="1625" spans="1:4" x14ac:dyDescent="0.45">
      <c r="A1625" t="s">
        <v>4876</v>
      </c>
      <c r="B1625" t="s">
        <v>4877</v>
      </c>
      <c r="C1625" t="s">
        <v>4878</v>
      </c>
      <c r="D1625" t="s">
        <v>7</v>
      </c>
    </row>
    <row r="1626" spans="1:4" x14ac:dyDescent="0.45">
      <c r="A1626" t="s">
        <v>4879</v>
      </c>
      <c r="B1626" t="s">
        <v>4880</v>
      </c>
      <c r="C1626" t="s">
        <v>4881</v>
      </c>
      <c r="D1626" t="s">
        <v>339</v>
      </c>
    </row>
    <row r="1627" spans="1:4" x14ac:dyDescent="0.45">
      <c r="A1627" t="s">
        <v>4882</v>
      </c>
      <c r="B1627" t="s">
        <v>4883</v>
      </c>
      <c r="C1627" t="s">
        <v>4884</v>
      </c>
      <c r="D1627" t="s">
        <v>47</v>
      </c>
    </row>
    <row r="1628" spans="1:4" x14ac:dyDescent="0.45">
      <c r="A1628" t="s">
        <v>4885</v>
      </c>
      <c r="B1628" t="s">
        <v>4886</v>
      </c>
      <c r="C1628" t="s">
        <v>4887</v>
      </c>
      <c r="D1628" t="s">
        <v>47</v>
      </c>
    </row>
    <row r="1629" spans="1:4" x14ac:dyDescent="0.45">
      <c r="A1629" t="s">
        <v>4888</v>
      </c>
      <c r="B1629" t="s">
        <v>4889</v>
      </c>
      <c r="C1629" t="s">
        <v>4890</v>
      </c>
      <c r="D1629" t="s">
        <v>47</v>
      </c>
    </row>
    <row r="1630" spans="1:4" x14ac:dyDescent="0.45">
      <c r="A1630" t="s">
        <v>4891</v>
      </c>
      <c r="B1630" t="s">
        <v>4892</v>
      </c>
      <c r="C1630" t="s">
        <v>4893</v>
      </c>
      <c r="D1630" t="s">
        <v>47</v>
      </c>
    </row>
    <row r="1631" spans="1:4" x14ac:dyDescent="0.45">
      <c r="A1631" t="s">
        <v>4894</v>
      </c>
      <c r="B1631" t="s">
        <v>4895</v>
      </c>
      <c r="C1631" t="s">
        <v>4896</v>
      </c>
      <c r="D1631" t="s">
        <v>69</v>
      </c>
    </row>
    <row r="1632" spans="1:4" x14ac:dyDescent="0.45">
      <c r="A1632" t="s">
        <v>4897</v>
      </c>
      <c r="B1632" t="s">
        <v>4898</v>
      </c>
      <c r="C1632" t="s">
        <v>4899</v>
      </c>
      <c r="D1632" t="s">
        <v>7</v>
      </c>
    </row>
    <row r="1633" spans="1:4" x14ac:dyDescent="0.45">
      <c r="A1633" t="s">
        <v>4900</v>
      </c>
      <c r="B1633" t="s">
        <v>4901</v>
      </c>
      <c r="C1633" t="s">
        <v>4902</v>
      </c>
      <c r="D1633" t="s">
        <v>47</v>
      </c>
    </row>
    <row r="1634" spans="1:4" x14ac:dyDescent="0.45">
      <c r="A1634" t="s">
        <v>4903</v>
      </c>
      <c r="B1634" t="s">
        <v>4904</v>
      </c>
      <c r="C1634" t="s">
        <v>4905</v>
      </c>
      <c r="D1634" t="s">
        <v>112</v>
      </c>
    </row>
    <row r="1635" spans="1:4" x14ac:dyDescent="0.45">
      <c r="A1635" t="s">
        <v>4906</v>
      </c>
      <c r="B1635" t="s">
        <v>4907</v>
      </c>
      <c r="C1635" t="s">
        <v>4908</v>
      </c>
      <c r="D1635" t="s">
        <v>47</v>
      </c>
    </row>
    <row r="1636" spans="1:4" x14ac:dyDescent="0.45">
      <c r="A1636" t="s">
        <v>4909</v>
      </c>
      <c r="B1636" t="s">
        <v>4910</v>
      </c>
      <c r="C1636" t="s">
        <v>4911</v>
      </c>
      <c r="D1636" t="s">
        <v>7</v>
      </c>
    </row>
    <row r="1637" spans="1:4" x14ac:dyDescent="0.45">
      <c r="A1637" t="s">
        <v>4912</v>
      </c>
      <c r="B1637" t="s">
        <v>4913</v>
      </c>
      <c r="C1637" t="s">
        <v>4914</v>
      </c>
      <c r="D1637" t="s">
        <v>7</v>
      </c>
    </row>
    <row r="1638" spans="1:4" x14ac:dyDescent="0.45">
      <c r="A1638" t="s">
        <v>4915</v>
      </c>
      <c r="B1638" t="s">
        <v>4916</v>
      </c>
      <c r="C1638" t="s">
        <v>4917</v>
      </c>
      <c r="D1638" t="s">
        <v>47</v>
      </c>
    </row>
    <row r="1639" spans="1:4" x14ac:dyDescent="0.45">
      <c r="A1639" t="s">
        <v>4918</v>
      </c>
      <c r="B1639" t="s">
        <v>4919</v>
      </c>
      <c r="C1639" t="s">
        <v>4920</v>
      </c>
      <c r="D1639" t="s">
        <v>47</v>
      </c>
    </row>
    <row r="1640" spans="1:4" x14ac:dyDescent="0.45">
      <c r="A1640" t="s">
        <v>4921</v>
      </c>
      <c r="B1640" t="s">
        <v>4922</v>
      </c>
      <c r="C1640" t="s">
        <v>4923</v>
      </c>
      <c r="D1640" t="s">
        <v>7</v>
      </c>
    </row>
    <row r="1641" spans="1:4" x14ac:dyDescent="0.45">
      <c r="A1641" t="s">
        <v>4924</v>
      </c>
      <c r="B1641" t="s">
        <v>4925</v>
      </c>
      <c r="C1641" t="s">
        <v>4926</v>
      </c>
      <c r="D1641" t="s">
        <v>7</v>
      </c>
    </row>
    <row r="1642" spans="1:4" x14ac:dyDescent="0.45">
      <c r="A1642" t="s">
        <v>4927</v>
      </c>
      <c r="B1642" t="s">
        <v>4928</v>
      </c>
      <c r="C1642" t="s">
        <v>4929</v>
      </c>
      <c r="D1642" t="s">
        <v>7</v>
      </c>
    </row>
    <row r="1643" spans="1:4" x14ac:dyDescent="0.45">
      <c r="A1643" t="s">
        <v>4930</v>
      </c>
      <c r="B1643" t="s">
        <v>4931</v>
      </c>
      <c r="C1643" t="s">
        <v>4932</v>
      </c>
      <c r="D1643" t="s">
        <v>7</v>
      </c>
    </row>
    <row r="1644" spans="1:4" x14ac:dyDescent="0.45">
      <c r="A1644" t="s">
        <v>4933</v>
      </c>
      <c r="B1644" t="s">
        <v>4934</v>
      </c>
      <c r="C1644" t="s">
        <v>4935</v>
      </c>
      <c r="D1644" t="s">
        <v>47</v>
      </c>
    </row>
    <row r="1645" spans="1:4" x14ac:dyDescent="0.45">
      <c r="A1645" t="s">
        <v>4936</v>
      </c>
      <c r="B1645" t="s">
        <v>4937</v>
      </c>
      <c r="C1645" t="s">
        <v>4938</v>
      </c>
      <c r="D1645" t="s">
        <v>7</v>
      </c>
    </row>
    <row r="1646" spans="1:4" x14ac:dyDescent="0.45">
      <c r="A1646" t="s">
        <v>4939</v>
      </c>
      <c r="B1646" t="s">
        <v>4940</v>
      </c>
      <c r="C1646" t="s">
        <v>4941</v>
      </c>
      <c r="D1646" t="s">
        <v>47</v>
      </c>
    </row>
    <row r="1647" spans="1:4" x14ac:dyDescent="0.45">
      <c r="A1647" t="s">
        <v>4942</v>
      </c>
      <c r="B1647" t="s">
        <v>4943</v>
      </c>
      <c r="C1647" t="s">
        <v>4944</v>
      </c>
      <c r="D1647" t="s">
        <v>47</v>
      </c>
    </row>
    <row r="1648" spans="1:4" x14ac:dyDescent="0.45">
      <c r="A1648" t="s">
        <v>4945</v>
      </c>
      <c r="B1648" t="s">
        <v>4946</v>
      </c>
      <c r="C1648" t="s">
        <v>4947</v>
      </c>
      <c r="D1648" t="s">
        <v>47</v>
      </c>
    </row>
    <row r="1649" spans="1:4" x14ac:dyDescent="0.45">
      <c r="A1649" t="s">
        <v>4948</v>
      </c>
      <c r="B1649" t="s">
        <v>4949</v>
      </c>
      <c r="C1649" t="s">
        <v>4950</v>
      </c>
      <c r="D1649" t="s">
        <v>7</v>
      </c>
    </row>
    <row r="1650" spans="1:4" x14ac:dyDescent="0.45">
      <c r="A1650" t="s">
        <v>4951</v>
      </c>
      <c r="B1650" t="s">
        <v>4952</v>
      </c>
      <c r="C1650" t="s">
        <v>4953</v>
      </c>
      <c r="D1650" t="s">
        <v>112</v>
      </c>
    </row>
    <row r="1651" spans="1:4" x14ac:dyDescent="0.45">
      <c r="A1651" t="s">
        <v>4954</v>
      </c>
      <c r="B1651" t="s">
        <v>4955</v>
      </c>
      <c r="C1651" t="s">
        <v>4956</v>
      </c>
      <c r="D1651" t="s">
        <v>7</v>
      </c>
    </row>
    <row r="1652" spans="1:4" x14ac:dyDescent="0.45">
      <c r="A1652" t="s">
        <v>4957</v>
      </c>
      <c r="B1652" t="s">
        <v>4958</v>
      </c>
      <c r="C1652" t="s">
        <v>4959</v>
      </c>
      <c r="D1652" t="s">
        <v>47</v>
      </c>
    </row>
    <row r="1653" spans="1:4" x14ac:dyDescent="0.45">
      <c r="A1653" t="s">
        <v>4960</v>
      </c>
      <c r="B1653" t="s">
        <v>4961</v>
      </c>
      <c r="C1653" t="s">
        <v>4962</v>
      </c>
      <c r="D1653" t="s">
        <v>47</v>
      </c>
    </row>
    <row r="1654" spans="1:4" x14ac:dyDescent="0.45">
      <c r="A1654" t="s">
        <v>4963</v>
      </c>
      <c r="B1654" t="s">
        <v>4964</v>
      </c>
      <c r="C1654" t="s">
        <v>4965</v>
      </c>
      <c r="D1654" t="s">
        <v>7</v>
      </c>
    </row>
    <row r="1655" spans="1:4" x14ac:dyDescent="0.45">
      <c r="A1655" t="s">
        <v>4966</v>
      </c>
      <c r="B1655" t="s">
        <v>4967</v>
      </c>
      <c r="C1655" t="s">
        <v>4968</v>
      </c>
      <c r="D1655" t="s">
        <v>47</v>
      </c>
    </row>
    <row r="1656" spans="1:4" x14ac:dyDescent="0.45">
      <c r="A1656" t="s">
        <v>4969</v>
      </c>
      <c r="B1656" t="s">
        <v>4970</v>
      </c>
      <c r="C1656" t="s">
        <v>4971</v>
      </c>
      <c r="D1656" t="s">
        <v>47</v>
      </c>
    </row>
    <row r="1657" spans="1:4" x14ac:dyDescent="0.45">
      <c r="A1657" t="s">
        <v>4972</v>
      </c>
      <c r="B1657" t="s">
        <v>4973</v>
      </c>
      <c r="C1657" t="s">
        <v>4974</v>
      </c>
      <c r="D1657" t="s">
        <v>7</v>
      </c>
    </row>
    <row r="1658" spans="1:4" x14ac:dyDescent="0.45">
      <c r="A1658" t="s">
        <v>4975</v>
      </c>
      <c r="B1658" t="s">
        <v>4976</v>
      </c>
      <c r="C1658" t="s">
        <v>4977</v>
      </c>
      <c r="D1658" t="s">
        <v>7</v>
      </c>
    </row>
    <row r="1659" spans="1:4" x14ac:dyDescent="0.45">
      <c r="A1659" t="s">
        <v>4978</v>
      </c>
      <c r="B1659" t="s">
        <v>4979</v>
      </c>
      <c r="C1659" t="s">
        <v>4980</v>
      </c>
      <c r="D1659" t="s">
        <v>47</v>
      </c>
    </row>
    <row r="1660" spans="1:4" x14ac:dyDescent="0.45">
      <c r="A1660" t="s">
        <v>4981</v>
      </c>
      <c r="B1660" t="s">
        <v>4982</v>
      </c>
      <c r="C1660" t="s">
        <v>4983</v>
      </c>
      <c r="D1660" t="s">
        <v>47</v>
      </c>
    </row>
    <row r="1661" spans="1:4" x14ac:dyDescent="0.45">
      <c r="A1661" t="s">
        <v>4984</v>
      </c>
      <c r="B1661" t="s">
        <v>4985</v>
      </c>
      <c r="C1661" t="s">
        <v>4986</v>
      </c>
      <c r="D1661" t="s">
        <v>7</v>
      </c>
    </row>
    <row r="1662" spans="1:4" x14ac:dyDescent="0.45">
      <c r="A1662" t="s">
        <v>4987</v>
      </c>
      <c r="B1662" t="s">
        <v>4988</v>
      </c>
      <c r="C1662" t="s">
        <v>4989</v>
      </c>
      <c r="D1662" t="s">
        <v>69</v>
      </c>
    </row>
    <row r="1663" spans="1:4" x14ac:dyDescent="0.45">
      <c r="A1663" t="s">
        <v>4990</v>
      </c>
      <c r="B1663" t="s">
        <v>4991</v>
      </c>
      <c r="C1663" t="s">
        <v>4992</v>
      </c>
      <c r="D1663" t="s">
        <v>215</v>
      </c>
    </row>
    <row r="1664" spans="1:4" x14ac:dyDescent="0.45">
      <c r="A1664" t="s">
        <v>4993</v>
      </c>
      <c r="B1664" t="s">
        <v>4994</v>
      </c>
      <c r="C1664" t="s">
        <v>4995</v>
      </c>
      <c r="D1664" t="s">
        <v>47</v>
      </c>
    </row>
    <row r="1665" spans="1:4" x14ac:dyDescent="0.45">
      <c r="A1665" t="s">
        <v>4996</v>
      </c>
      <c r="B1665" t="s">
        <v>4997</v>
      </c>
      <c r="C1665" t="s">
        <v>4998</v>
      </c>
      <c r="D1665" t="s">
        <v>47</v>
      </c>
    </row>
    <row r="1666" spans="1:4" x14ac:dyDescent="0.45">
      <c r="A1666" t="s">
        <v>4999</v>
      </c>
      <c r="B1666" t="s">
        <v>5000</v>
      </c>
      <c r="C1666" t="s">
        <v>5001</v>
      </c>
      <c r="D1666" t="s">
        <v>7</v>
      </c>
    </row>
    <row r="1667" spans="1:4" x14ac:dyDescent="0.45">
      <c r="A1667" t="s">
        <v>5002</v>
      </c>
      <c r="B1667" t="s">
        <v>5003</v>
      </c>
      <c r="C1667" t="s">
        <v>5004</v>
      </c>
      <c r="D1667" t="s">
        <v>47</v>
      </c>
    </row>
    <row r="1668" spans="1:4" x14ac:dyDescent="0.45">
      <c r="A1668" t="s">
        <v>5005</v>
      </c>
      <c r="B1668" t="s">
        <v>5006</v>
      </c>
      <c r="C1668" t="s">
        <v>5007</v>
      </c>
      <c r="D1668" t="s">
        <v>47</v>
      </c>
    </row>
    <row r="1669" spans="1:4" x14ac:dyDescent="0.45">
      <c r="A1669" t="s">
        <v>5008</v>
      </c>
      <c r="B1669" t="s">
        <v>5009</v>
      </c>
      <c r="C1669" t="s">
        <v>5010</v>
      </c>
      <c r="D1669" t="s">
        <v>47</v>
      </c>
    </row>
    <row r="1670" spans="1:4" x14ac:dyDescent="0.45">
      <c r="A1670" t="s">
        <v>5011</v>
      </c>
      <c r="B1670" t="s">
        <v>5012</v>
      </c>
      <c r="C1670" t="s">
        <v>5013</v>
      </c>
      <c r="D1670" t="s">
        <v>339</v>
      </c>
    </row>
    <row r="1671" spans="1:4" x14ac:dyDescent="0.45">
      <c r="A1671" t="s">
        <v>5014</v>
      </c>
      <c r="B1671" t="s">
        <v>5015</v>
      </c>
      <c r="C1671" t="s">
        <v>5016</v>
      </c>
      <c r="D1671" t="s">
        <v>47</v>
      </c>
    </row>
    <row r="1672" spans="1:4" x14ac:dyDescent="0.45">
      <c r="A1672" t="s">
        <v>5017</v>
      </c>
      <c r="B1672" t="s">
        <v>5018</v>
      </c>
      <c r="C1672" t="s">
        <v>5019</v>
      </c>
      <c r="D1672" t="s">
        <v>7</v>
      </c>
    </row>
    <row r="1673" spans="1:4" x14ac:dyDescent="0.45">
      <c r="A1673" t="s">
        <v>5020</v>
      </c>
      <c r="B1673" t="s">
        <v>5021</v>
      </c>
      <c r="C1673" t="s">
        <v>5022</v>
      </c>
      <c r="D1673" t="s">
        <v>47</v>
      </c>
    </row>
    <row r="1674" spans="1:4" x14ac:dyDescent="0.45">
      <c r="A1674" t="s">
        <v>5023</v>
      </c>
      <c r="B1674" t="s">
        <v>5024</v>
      </c>
      <c r="C1674" t="s">
        <v>5025</v>
      </c>
      <c r="D1674" t="s">
        <v>7</v>
      </c>
    </row>
    <row r="1675" spans="1:4" x14ac:dyDescent="0.45">
      <c r="A1675" t="s">
        <v>5026</v>
      </c>
      <c r="B1675" t="s">
        <v>5027</v>
      </c>
      <c r="C1675" t="s">
        <v>5028</v>
      </c>
      <c r="D1675" t="s">
        <v>69</v>
      </c>
    </row>
    <row r="1676" spans="1:4" x14ac:dyDescent="0.45">
      <c r="A1676" t="s">
        <v>5029</v>
      </c>
      <c r="B1676" t="s">
        <v>5030</v>
      </c>
      <c r="C1676" t="s">
        <v>5031</v>
      </c>
      <c r="D1676" t="s">
        <v>7</v>
      </c>
    </row>
    <row r="1677" spans="1:4" x14ac:dyDescent="0.45">
      <c r="A1677" t="s">
        <v>5032</v>
      </c>
      <c r="B1677" t="s">
        <v>5033</v>
      </c>
      <c r="C1677" t="s">
        <v>5034</v>
      </c>
      <c r="D1677" t="s">
        <v>7</v>
      </c>
    </row>
    <row r="1678" spans="1:4" x14ac:dyDescent="0.45">
      <c r="A1678" t="s">
        <v>5035</v>
      </c>
      <c r="B1678" t="s">
        <v>5036</v>
      </c>
      <c r="C1678" t="s">
        <v>5037</v>
      </c>
      <c r="D1678" t="s">
        <v>7</v>
      </c>
    </row>
    <row r="1679" spans="1:4" x14ac:dyDescent="0.45">
      <c r="A1679" t="s">
        <v>5038</v>
      </c>
      <c r="B1679" t="s">
        <v>5039</v>
      </c>
      <c r="C1679" t="s">
        <v>5040</v>
      </c>
      <c r="D1679" t="s">
        <v>7</v>
      </c>
    </row>
    <row r="1680" spans="1:4" x14ac:dyDescent="0.45">
      <c r="A1680" t="s">
        <v>5041</v>
      </c>
      <c r="B1680" t="s">
        <v>5042</v>
      </c>
      <c r="C1680" t="s">
        <v>5043</v>
      </c>
      <c r="D1680" t="s">
        <v>69</v>
      </c>
    </row>
    <row r="1681" spans="1:4" x14ac:dyDescent="0.45">
      <c r="A1681" t="s">
        <v>5044</v>
      </c>
      <c r="B1681" t="s">
        <v>5045</v>
      </c>
      <c r="C1681" t="s">
        <v>5046</v>
      </c>
      <c r="D1681" t="s">
        <v>47</v>
      </c>
    </row>
    <row r="1682" spans="1:4" x14ac:dyDescent="0.45">
      <c r="A1682" t="s">
        <v>5047</v>
      </c>
      <c r="B1682" t="s">
        <v>5048</v>
      </c>
      <c r="C1682" t="s">
        <v>5049</v>
      </c>
      <c r="D1682" t="s">
        <v>7</v>
      </c>
    </row>
    <row r="1683" spans="1:4" x14ac:dyDescent="0.45">
      <c r="A1683" t="s">
        <v>5050</v>
      </c>
      <c r="B1683" t="s">
        <v>5051</v>
      </c>
      <c r="C1683" t="s">
        <v>5052</v>
      </c>
      <c r="D1683" t="s">
        <v>112</v>
      </c>
    </row>
    <row r="1684" spans="1:4" x14ac:dyDescent="0.45">
      <c r="A1684" t="s">
        <v>5053</v>
      </c>
      <c r="B1684" t="s">
        <v>5054</v>
      </c>
      <c r="C1684" t="s">
        <v>5055</v>
      </c>
      <c r="D1684" t="s">
        <v>47</v>
      </c>
    </row>
    <row r="1685" spans="1:4" x14ac:dyDescent="0.45">
      <c r="A1685" t="s">
        <v>5056</v>
      </c>
      <c r="B1685" t="s">
        <v>5057</v>
      </c>
      <c r="C1685" t="s">
        <v>5058</v>
      </c>
      <c r="D1685" t="s">
        <v>47</v>
      </c>
    </row>
    <row r="1686" spans="1:4" x14ac:dyDescent="0.45">
      <c r="A1686" t="s">
        <v>5059</v>
      </c>
      <c r="B1686" t="s">
        <v>5060</v>
      </c>
      <c r="C1686" t="s">
        <v>5061</v>
      </c>
      <c r="D1686" t="s">
        <v>69</v>
      </c>
    </row>
    <row r="1687" spans="1:4" x14ac:dyDescent="0.45">
      <c r="A1687" t="s">
        <v>5062</v>
      </c>
      <c r="B1687" t="s">
        <v>5063</v>
      </c>
      <c r="C1687" t="s">
        <v>5064</v>
      </c>
      <c r="D1687" t="s">
        <v>47</v>
      </c>
    </row>
    <row r="1688" spans="1:4" x14ac:dyDescent="0.45">
      <c r="A1688" t="s">
        <v>5065</v>
      </c>
      <c r="B1688" t="s">
        <v>5066</v>
      </c>
      <c r="C1688" t="s">
        <v>5067</v>
      </c>
      <c r="D1688" t="s">
        <v>69</v>
      </c>
    </row>
    <row r="1689" spans="1:4" x14ac:dyDescent="0.45">
      <c r="A1689" t="s">
        <v>5068</v>
      </c>
      <c r="B1689" t="s">
        <v>5069</v>
      </c>
      <c r="C1689" t="s">
        <v>5070</v>
      </c>
      <c r="D1689" t="s">
        <v>112</v>
      </c>
    </row>
    <row r="1690" spans="1:4" x14ac:dyDescent="0.45">
      <c r="A1690" t="s">
        <v>5071</v>
      </c>
      <c r="B1690" t="s">
        <v>5072</v>
      </c>
      <c r="C1690" t="s">
        <v>5073</v>
      </c>
      <c r="D1690" t="s">
        <v>47</v>
      </c>
    </row>
    <row r="1691" spans="1:4" x14ac:dyDescent="0.45">
      <c r="A1691" t="s">
        <v>5074</v>
      </c>
      <c r="B1691" t="s">
        <v>5075</v>
      </c>
      <c r="C1691" t="s">
        <v>5076</v>
      </c>
      <c r="D1691" t="s">
        <v>112</v>
      </c>
    </row>
    <row r="1692" spans="1:4" x14ac:dyDescent="0.45">
      <c r="A1692" t="s">
        <v>5077</v>
      </c>
      <c r="B1692" t="s">
        <v>5078</v>
      </c>
      <c r="C1692" t="s">
        <v>5079</v>
      </c>
      <c r="D1692" t="s">
        <v>47</v>
      </c>
    </row>
    <row r="1693" spans="1:4" x14ac:dyDescent="0.45">
      <c r="A1693" t="s">
        <v>5080</v>
      </c>
      <c r="B1693" t="s">
        <v>5081</v>
      </c>
      <c r="C1693" t="s">
        <v>5082</v>
      </c>
      <c r="D1693" t="s">
        <v>7</v>
      </c>
    </row>
    <row r="1694" spans="1:4" x14ac:dyDescent="0.45">
      <c r="A1694" t="s">
        <v>5083</v>
      </c>
      <c r="B1694" t="s">
        <v>5084</v>
      </c>
      <c r="C1694" t="s">
        <v>5085</v>
      </c>
      <c r="D1694" t="s">
        <v>69</v>
      </c>
    </row>
    <row r="1695" spans="1:4" x14ac:dyDescent="0.45">
      <c r="A1695" t="s">
        <v>5086</v>
      </c>
      <c r="B1695" t="s">
        <v>5087</v>
      </c>
      <c r="C1695" t="s">
        <v>5088</v>
      </c>
      <c r="D1695" t="s">
        <v>69</v>
      </c>
    </row>
    <row r="1696" spans="1:4" x14ac:dyDescent="0.45">
      <c r="A1696" t="s">
        <v>5089</v>
      </c>
      <c r="B1696" t="s">
        <v>5090</v>
      </c>
      <c r="C1696" t="s">
        <v>5091</v>
      </c>
      <c r="D1696" t="s">
        <v>7</v>
      </c>
    </row>
    <row r="1697" spans="1:4" x14ac:dyDescent="0.45">
      <c r="A1697" t="s">
        <v>5092</v>
      </c>
      <c r="B1697" t="s">
        <v>5093</v>
      </c>
      <c r="C1697" t="s">
        <v>5094</v>
      </c>
      <c r="D1697" t="s">
        <v>112</v>
      </c>
    </row>
    <row r="1698" spans="1:4" x14ac:dyDescent="0.45">
      <c r="A1698" t="s">
        <v>5095</v>
      </c>
      <c r="B1698" t="s">
        <v>5096</v>
      </c>
      <c r="C1698" t="s">
        <v>5097</v>
      </c>
      <c r="D1698" t="s">
        <v>47</v>
      </c>
    </row>
    <row r="1699" spans="1:4" x14ac:dyDescent="0.45">
      <c r="A1699" t="s">
        <v>5098</v>
      </c>
      <c r="B1699" t="s">
        <v>5099</v>
      </c>
      <c r="C1699" t="s">
        <v>5100</v>
      </c>
      <c r="D1699" t="s">
        <v>69</v>
      </c>
    </row>
    <row r="1700" spans="1:4" x14ac:dyDescent="0.45">
      <c r="A1700" t="s">
        <v>5101</v>
      </c>
      <c r="B1700" t="s">
        <v>5102</v>
      </c>
      <c r="C1700" t="s">
        <v>5103</v>
      </c>
      <c r="D1700" t="s">
        <v>112</v>
      </c>
    </row>
    <row r="1701" spans="1:4" x14ac:dyDescent="0.45">
      <c r="A1701" t="s">
        <v>5104</v>
      </c>
      <c r="B1701" t="s">
        <v>5105</v>
      </c>
      <c r="C1701" t="s">
        <v>5106</v>
      </c>
      <c r="D1701" t="s">
        <v>47</v>
      </c>
    </row>
    <row r="1702" spans="1:4" x14ac:dyDescent="0.45">
      <c r="A1702" t="s">
        <v>5107</v>
      </c>
      <c r="B1702" t="s">
        <v>5108</v>
      </c>
      <c r="C1702" t="s">
        <v>5109</v>
      </c>
      <c r="D1702" t="s">
        <v>112</v>
      </c>
    </row>
    <row r="1703" spans="1:4" x14ac:dyDescent="0.45">
      <c r="A1703" t="s">
        <v>5110</v>
      </c>
      <c r="B1703" t="s">
        <v>5111</v>
      </c>
      <c r="C1703" t="s">
        <v>5112</v>
      </c>
      <c r="D1703" t="s">
        <v>47</v>
      </c>
    </row>
    <row r="1704" spans="1:4" x14ac:dyDescent="0.45">
      <c r="A1704" t="s">
        <v>5113</v>
      </c>
      <c r="B1704" t="s">
        <v>5114</v>
      </c>
      <c r="C1704" t="s">
        <v>5115</v>
      </c>
      <c r="D1704" t="s">
        <v>69</v>
      </c>
    </row>
    <row r="1705" spans="1:4" x14ac:dyDescent="0.45">
      <c r="A1705" t="s">
        <v>5116</v>
      </c>
      <c r="B1705" t="s">
        <v>5117</v>
      </c>
      <c r="C1705" t="s">
        <v>5118</v>
      </c>
      <c r="D1705" t="s">
        <v>47</v>
      </c>
    </row>
    <row r="1706" spans="1:4" x14ac:dyDescent="0.45">
      <c r="A1706" t="s">
        <v>5119</v>
      </c>
      <c r="B1706" t="s">
        <v>5120</v>
      </c>
      <c r="C1706" t="s">
        <v>5121</v>
      </c>
      <c r="D1706" t="s">
        <v>47</v>
      </c>
    </row>
    <row r="1707" spans="1:4" x14ac:dyDescent="0.45">
      <c r="A1707" t="s">
        <v>5122</v>
      </c>
      <c r="B1707" t="s">
        <v>5123</v>
      </c>
      <c r="C1707" t="s">
        <v>5124</v>
      </c>
      <c r="D1707" t="s">
        <v>7</v>
      </c>
    </row>
    <row r="1708" spans="1:4" x14ac:dyDescent="0.45">
      <c r="A1708" t="s">
        <v>5125</v>
      </c>
      <c r="B1708" t="s">
        <v>5126</v>
      </c>
      <c r="C1708" t="s">
        <v>5127</v>
      </c>
      <c r="D1708" t="s">
        <v>47</v>
      </c>
    </row>
    <row r="1709" spans="1:4" x14ac:dyDescent="0.45">
      <c r="A1709" t="s">
        <v>5128</v>
      </c>
      <c r="B1709" t="s">
        <v>5129</v>
      </c>
      <c r="C1709" t="s">
        <v>5130</v>
      </c>
      <c r="D1709" t="s">
        <v>112</v>
      </c>
    </row>
    <row r="1710" spans="1:4" x14ac:dyDescent="0.45">
      <c r="A1710" t="s">
        <v>5131</v>
      </c>
      <c r="B1710" t="s">
        <v>5132</v>
      </c>
      <c r="C1710" t="s">
        <v>5133</v>
      </c>
      <c r="D1710" t="s">
        <v>7</v>
      </c>
    </row>
    <row r="1711" spans="1:4" x14ac:dyDescent="0.45">
      <c r="A1711" t="s">
        <v>5134</v>
      </c>
      <c r="B1711" t="s">
        <v>5135</v>
      </c>
      <c r="C1711" t="s">
        <v>5136</v>
      </c>
      <c r="D1711" t="s">
        <v>112</v>
      </c>
    </row>
    <row r="1712" spans="1:4" x14ac:dyDescent="0.45">
      <c r="A1712" t="s">
        <v>5137</v>
      </c>
      <c r="B1712" t="s">
        <v>5138</v>
      </c>
      <c r="C1712" t="s">
        <v>5139</v>
      </c>
      <c r="D1712" t="s">
        <v>47</v>
      </c>
    </row>
    <row r="1713" spans="1:4" x14ac:dyDescent="0.45">
      <c r="A1713" t="s">
        <v>5140</v>
      </c>
      <c r="B1713" t="s">
        <v>5141</v>
      </c>
      <c r="C1713" t="s">
        <v>5142</v>
      </c>
      <c r="D1713" t="s">
        <v>47</v>
      </c>
    </row>
    <row r="1714" spans="1:4" x14ac:dyDescent="0.45">
      <c r="A1714" t="s">
        <v>5143</v>
      </c>
      <c r="B1714" t="s">
        <v>5144</v>
      </c>
      <c r="C1714" t="s">
        <v>5145</v>
      </c>
      <c r="D1714" t="s">
        <v>47</v>
      </c>
    </row>
    <row r="1715" spans="1:4" x14ac:dyDescent="0.45">
      <c r="A1715" t="s">
        <v>5146</v>
      </c>
      <c r="B1715" t="s">
        <v>5147</v>
      </c>
      <c r="C1715" t="s">
        <v>5148</v>
      </c>
      <c r="D1715" t="s">
        <v>7</v>
      </c>
    </row>
    <row r="1716" spans="1:4" x14ac:dyDescent="0.45">
      <c r="A1716" t="s">
        <v>5149</v>
      </c>
      <c r="B1716" t="s">
        <v>5150</v>
      </c>
      <c r="C1716" t="s">
        <v>5151</v>
      </c>
      <c r="D1716" t="s">
        <v>47</v>
      </c>
    </row>
    <row r="1717" spans="1:4" x14ac:dyDescent="0.45">
      <c r="A1717" t="s">
        <v>5152</v>
      </c>
      <c r="B1717" t="s">
        <v>5153</v>
      </c>
      <c r="C1717" t="s">
        <v>5154</v>
      </c>
      <c r="D1717" t="s">
        <v>7</v>
      </c>
    </row>
    <row r="1718" spans="1:4" x14ac:dyDescent="0.45">
      <c r="A1718" t="s">
        <v>5155</v>
      </c>
      <c r="B1718" t="s">
        <v>5156</v>
      </c>
      <c r="C1718" t="s">
        <v>5157</v>
      </c>
      <c r="D1718" t="s">
        <v>7</v>
      </c>
    </row>
    <row r="1719" spans="1:4" x14ac:dyDescent="0.45">
      <c r="A1719" t="s">
        <v>5158</v>
      </c>
      <c r="B1719" t="s">
        <v>5159</v>
      </c>
      <c r="C1719" t="s">
        <v>5160</v>
      </c>
      <c r="D1719" t="s">
        <v>7</v>
      </c>
    </row>
    <row r="1720" spans="1:4" x14ac:dyDescent="0.45">
      <c r="A1720" t="s">
        <v>5161</v>
      </c>
      <c r="B1720" t="s">
        <v>5162</v>
      </c>
      <c r="C1720" t="s">
        <v>5163</v>
      </c>
      <c r="D1720" t="s">
        <v>7</v>
      </c>
    </row>
    <row r="1721" spans="1:4" x14ac:dyDescent="0.45">
      <c r="A1721" t="s">
        <v>5164</v>
      </c>
      <c r="B1721" t="s">
        <v>5165</v>
      </c>
      <c r="C1721" t="s">
        <v>5166</v>
      </c>
      <c r="D1721" t="s">
        <v>7</v>
      </c>
    </row>
    <row r="1722" spans="1:4" x14ac:dyDescent="0.45">
      <c r="A1722" t="s">
        <v>5167</v>
      </c>
      <c r="B1722" t="s">
        <v>5168</v>
      </c>
      <c r="C1722" t="s">
        <v>5169</v>
      </c>
      <c r="D1722" t="s">
        <v>47</v>
      </c>
    </row>
    <row r="1723" spans="1:4" x14ac:dyDescent="0.45">
      <c r="A1723" t="s">
        <v>5170</v>
      </c>
      <c r="B1723" t="s">
        <v>5171</v>
      </c>
      <c r="C1723" t="s">
        <v>5172</v>
      </c>
      <c r="D1723" t="s">
        <v>7</v>
      </c>
    </row>
    <row r="1724" spans="1:4" x14ac:dyDescent="0.45">
      <c r="A1724" t="s">
        <v>5173</v>
      </c>
      <c r="B1724" t="s">
        <v>5174</v>
      </c>
      <c r="C1724" t="s">
        <v>5175</v>
      </c>
      <c r="D1724" t="s">
        <v>7</v>
      </c>
    </row>
    <row r="1725" spans="1:4" x14ac:dyDescent="0.45">
      <c r="A1725" t="s">
        <v>5176</v>
      </c>
      <c r="B1725" t="s">
        <v>5177</v>
      </c>
      <c r="C1725" t="s">
        <v>5178</v>
      </c>
      <c r="D1725" t="s">
        <v>7</v>
      </c>
    </row>
    <row r="1726" spans="1:4" x14ac:dyDescent="0.45">
      <c r="A1726" t="s">
        <v>5179</v>
      </c>
      <c r="B1726" t="s">
        <v>5180</v>
      </c>
      <c r="C1726" t="s">
        <v>5181</v>
      </c>
      <c r="D1726" t="s">
        <v>112</v>
      </c>
    </row>
    <row r="1727" spans="1:4" x14ac:dyDescent="0.45">
      <c r="A1727" t="s">
        <v>5182</v>
      </c>
      <c r="B1727" t="s">
        <v>5183</v>
      </c>
      <c r="C1727" t="s">
        <v>5184</v>
      </c>
      <c r="D1727" t="s">
        <v>47</v>
      </c>
    </row>
    <row r="1728" spans="1:4" x14ac:dyDescent="0.45">
      <c r="A1728" t="s">
        <v>5185</v>
      </c>
      <c r="B1728" t="s">
        <v>5186</v>
      </c>
      <c r="C1728" t="s">
        <v>5187</v>
      </c>
      <c r="D1728" t="s">
        <v>7</v>
      </c>
    </row>
    <row r="1729" spans="1:4" x14ac:dyDescent="0.45">
      <c r="A1729" t="s">
        <v>5188</v>
      </c>
      <c r="B1729" t="s">
        <v>5189</v>
      </c>
      <c r="C1729" t="s">
        <v>5190</v>
      </c>
      <c r="D1729" t="s">
        <v>47</v>
      </c>
    </row>
    <row r="1730" spans="1:4" x14ac:dyDescent="0.45">
      <c r="A1730" t="s">
        <v>5191</v>
      </c>
      <c r="B1730" t="s">
        <v>5192</v>
      </c>
      <c r="C1730" t="s">
        <v>5193</v>
      </c>
      <c r="D1730" t="s">
        <v>7</v>
      </c>
    </row>
    <row r="1731" spans="1:4" x14ac:dyDescent="0.45">
      <c r="A1731" t="s">
        <v>5194</v>
      </c>
      <c r="B1731" t="s">
        <v>5195</v>
      </c>
      <c r="C1731" t="s">
        <v>5196</v>
      </c>
      <c r="D1731" t="s">
        <v>112</v>
      </c>
    </row>
    <row r="1732" spans="1:4" x14ac:dyDescent="0.45">
      <c r="A1732" t="s">
        <v>5197</v>
      </c>
      <c r="B1732" t="s">
        <v>5198</v>
      </c>
      <c r="C1732" t="s">
        <v>5199</v>
      </c>
      <c r="D1732" t="s">
        <v>47</v>
      </c>
    </row>
    <row r="1733" spans="1:4" x14ac:dyDescent="0.45">
      <c r="A1733" t="s">
        <v>5200</v>
      </c>
      <c r="B1733" t="s">
        <v>5201</v>
      </c>
      <c r="C1733" t="s">
        <v>5202</v>
      </c>
      <c r="D1733" t="s">
        <v>47</v>
      </c>
    </row>
    <row r="1734" spans="1:4" x14ac:dyDescent="0.45">
      <c r="A1734" t="s">
        <v>5203</v>
      </c>
      <c r="B1734" t="s">
        <v>5204</v>
      </c>
      <c r="C1734" t="s">
        <v>5205</v>
      </c>
      <c r="D1734" t="s">
        <v>47</v>
      </c>
    </row>
    <row r="1735" spans="1:4" x14ac:dyDescent="0.45">
      <c r="A1735" t="s">
        <v>5206</v>
      </c>
      <c r="B1735" t="s">
        <v>5207</v>
      </c>
      <c r="C1735" t="s">
        <v>5208</v>
      </c>
      <c r="D1735" t="s">
        <v>7</v>
      </c>
    </row>
    <row r="1736" spans="1:4" x14ac:dyDescent="0.45">
      <c r="A1736" t="s">
        <v>5209</v>
      </c>
      <c r="B1736" t="s">
        <v>5210</v>
      </c>
      <c r="C1736" t="s">
        <v>5211</v>
      </c>
      <c r="D1736" t="s">
        <v>112</v>
      </c>
    </row>
    <row r="1737" spans="1:4" x14ac:dyDescent="0.45">
      <c r="A1737" t="s">
        <v>5212</v>
      </c>
      <c r="B1737" t="s">
        <v>5213</v>
      </c>
      <c r="C1737" t="s">
        <v>5214</v>
      </c>
      <c r="D1737" t="s">
        <v>7</v>
      </c>
    </row>
    <row r="1738" spans="1:4" x14ac:dyDescent="0.45">
      <c r="A1738" t="s">
        <v>5215</v>
      </c>
      <c r="B1738" t="s">
        <v>5216</v>
      </c>
      <c r="C1738" t="s">
        <v>5217</v>
      </c>
      <c r="D1738" t="s">
        <v>7</v>
      </c>
    </row>
    <row r="1739" spans="1:4" x14ac:dyDescent="0.45">
      <c r="A1739" t="s">
        <v>5218</v>
      </c>
      <c r="B1739" t="s">
        <v>5219</v>
      </c>
      <c r="C1739" t="s">
        <v>5220</v>
      </c>
      <c r="D1739" t="s">
        <v>112</v>
      </c>
    </row>
    <row r="1740" spans="1:4" x14ac:dyDescent="0.45">
      <c r="A1740" t="s">
        <v>5221</v>
      </c>
      <c r="B1740" t="s">
        <v>5222</v>
      </c>
      <c r="C1740" t="s">
        <v>5223</v>
      </c>
      <c r="D1740" t="s">
        <v>7</v>
      </c>
    </row>
    <row r="1741" spans="1:4" x14ac:dyDescent="0.45">
      <c r="A1741" t="s">
        <v>5224</v>
      </c>
      <c r="B1741" t="s">
        <v>5225</v>
      </c>
      <c r="C1741" t="s">
        <v>5226</v>
      </c>
      <c r="D1741" t="s">
        <v>47</v>
      </c>
    </row>
    <row r="1742" spans="1:4" x14ac:dyDescent="0.45">
      <c r="A1742" t="s">
        <v>5227</v>
      </c>
      <c r="B1742" t="s">
        <v>5228</v>
      </c>
      <c r="C1742" t="s">
        <v>5229</v>
      </c>
      <c r="D1742" t="s">
        <v>7</v>
      </c>
    </row>
    <row r="1743" spans="1:4" x14ac:dyDescent="0.45">
      <c r="A1743" t="s">
        <v>5230</v>
      </c>
      <c r="B1743" t="s">
        <v>5231</v>
      </c>
      <c r="C1743" t="s">
        <v>5232</v>
      </c>
      <c r="D1743" t="s">
        <v>7</v>
      </c>
    </row>
    <row r="1744" spans="1:4" x14ac:dyDescent="0.45">
      <c r="A1744" t="s">
        <v>5233</v>
      </c>
      <c r="B1744" t="s">
        <v>5234</v>
      </c>
      <c r="C1744" t="s">
        <v>5235</v>
      </c>
      <c r="D1744" t="s">
        <v>7</v>
      </c>
    </row>
    <row r="1745" spans="1:4" x14ac:dyDescent="0.45">
      <c r="A1745" t="s">
        <v>5236</v>
      </c>
      <c r="B1745" t="s">
        <v>5237</v>
      </c>
      <c r="C1745" t="s">
        <v>5238</v>
      </c>
      <c r="D1745" t="s">
        <v>7</v>
      </c>
    </row>
    <row r="1746" spans="1:4" x14ac:dyDescent="0.45">
      <c r="A1746" t="s">
        <v>5239</v>
      </c>
      <c r="B1746" t="s">
        <v>5240</v>
      </c>
      <c r="C1746" t="s">
        <v>5241</v>
      </c>
      <c r="D1746" t="s">
        <v>47</v>
      </c>
    </row>
    <row r="1747" spans="1:4" x14ac:dyDescent="0.45">
      <c r="A1747" t="s">
        <v>5242</v>
      </c>
      <c r="B1747" t="s">
        <v>5243</v>
      </c>
      <c r="C1747" t="s">
        <v>5244</v>
      </c>
      <c r="D1747" t="s">
        <v>47</v>
      </c>
    </row>
    <row r="1748" spans="1:4" x14ac:dyDescent="0.45">
      <c r="A1748" t="s">
        <v>5245</v>
      </c>
      <c r="B1748" t="s">
        <v>5246</v>
      </c>
      <c r="C1748" t="s">
        <v>5247</v>
      </c>
      <c r="D1748" t="s">
        <v>7</v>
      </c>
    </row>
    <row r="1749" spans="1:4" x14ac:dyDescent="0.45">
      <c r="A1749" t="s">
        <v>5248</v>
      </c>
      <c r="B1749" t="s">
        <v>5249</v>
      </c>
      <c r="C1749" t="s">
        <v>5250</v>
      </c>
      <c r="D1749" t="s">
        <v>47</v>
      </c>
    </row>
    <row r="1750" spans="1:4" x14ac:dyDescent="0.45">
      <c r="A1750" t="s">
        <v>5251</v>
      </c>
      <c r="B1750" t="s">
        <v>5252</v>
      </c>
      <c r="C1750" t="s">
        <v>5253</v>
      </c>
      <c r="D1750" t="s">
        <v>7</v>
      </c>
    </row>
    <row r="1751" spans="1:4" x14ac:dyDescent="0.45">
      <c r="A1751" t="s">
        <v>5254</v>
      </c>
      <c r="B1751" t="s">
        <v>5255</v>
      </c>
      <c r="C1751" t="s">
        <v>5256</v>
      </c>
      <c r="D1751" t="s">
        <v>47</v>
      </c>
    </row>
    <row r="1752" spans="1:4" x14ac:dyDescent="0.45">
      <c r="A1752" t="s">
        <v>5257</v>
      </c>
      <c r="B1752" t="s">
        <v>5258</v>
      </c>
      <c r="C1752" t="s">
        <v>5259</v>
      </c>
      <c r="D1752" t="s">
        <v>7</v>
      </c>
    </row>
    <row r="1753" spans="1:4" x14ac:dyDescent="0.45">
      <c r="A1753" t="s">
        <v>5260</v>
      </c>
      <c r="B1753" t="s">
        <v>5261</v>
      </c>
      <c r="C1753" t="s">
        <v>5262</v>
      </c>
      <c r="D1753" t="s">
        <v>7</v>
      </c>
    </row>
    <row r="1754" spans="1:4" x14ac:dyDescent="0.45">
      <c r="A1754" t="s">
        <v>5263</v>
      </c>
      <c r="B1754" t="s">
        <v>5264</v>
      </c>
      <c r="C1754" t="s">
        <v>5265</v>
      </c>
      <c r="D1754" t="s">
        <v>7</v>
      </c>
    </row>
    <row r="1755" spans="1:4" x14ac:dyDescent="0.45">
      <c r="A1755" t="s">
        <v>5266</v>
      </c>
      <c r="B1755" t="s">
        <v>5267</v>
      </c>
      <c r="C1755" t="s">
        <v>5268</v>
      </c>
      <c r="D1755" t="s">
        <v>7</v>
      </c>
    </row>
    <row r="1756" spans="1:4" x14ac:dyDescent="0.45">
      <c r="A1756" t="s">
        <v>5269</v>
      </c>
      <c r="B1756" t="s">
        <v>5270</v>
      </c>
      <c r="C1756" t="s">
        <v>5271</v>
      </c>
      <c r="D1756" t="s">
        <v>7</v>
      </c>
    </row>
    <row r="1757" spans="1:4" x14ac:dyDescent="0.45">
      <c r="A1757" t="s">
        <v>5272</v>
      </c>
      <c r="B1757" t="s">
        <v>5273</v>
      </c>
      <c r="C1757" t="s">
        <v>5274</v>
      </c>
      <c r="D1757" t="s">
        <v>215</v>
      </c>
    </row>
    <row r="1758" spans="1:4" x14ac:dyDescent="0.45">
      <c r="A1758" t="s">
        <v>5275</v>
      </c>
      <c r="B1758" t="s">
        <v>5276</v>
      </c>
      <c r="C1758" t="s">
        <v>5277</v>
      </c>
      <c r="D1758" t="s">
        <v>7</v>
      </c>
    </row>
    <row r="1759" spans="1:4" x14ac:dyDescent="0.45">
      <c r="A1759" t="s">
        <v>5278</v>
      </c>
      <c r="B1759" t="s">
        <v>5279</v>
      </c>
      <c r="C1759" t="s">
        <v>5280</v>
      </c>
      <c r="D1759" t="s">
        <v>7</v>
      </c>
    </row>
    <row r="1760" spans="1:4" x14ac:dyDescent="0.45">
      <c r="A1760" t="s">
        <v>5281</v>
      </c>
      <c r="B1760" t="s">
        <v>5282</v>
      </c>
      <c r="C1760" t="s">
        <v>5283</v>
      </c>
      <c r="D1760" t="s">
        <v>47</v>
      </c>
    </row>
    <row r="1761" spans="1:4" x14ac:dyDescent="0.45">
      <c r="A1761" t="s">
        <v>5284</v>
      </c>
      <c r="B1761" t="s">
        <v>5285</v>
      </c>
      <c r="C1761" t="s">
        <v>5286</v>
      </c>
      <c r="D1761" t="s">
        <v>7</v>
      </c>
    </row>
    <row r="1762" spans="1:4" x14ac:dyDescent="0.45">
      <c r="A1762" t="s">
        <v>5287</v>
      </c>
      <c r="B1762" t="s">
        <v>5288</v>
      </c>
      <c r="C1762" t="s">
        <v>5289</v>
      </c>
      <c r="D1762" t="s">
        <v>47</v>
      </c>
    </row>
    <row r="1763" spans="1:4" x14ac:dyDescent="0.45">
      <c r="A1763" t="s">
        <v>5290</v>
      </c>
      <c r="B1763" t="s">
        <v>5291</v>
      </c>
      <c r="C1763" t="s">
        <v>5292</v>
      </c>
      <c r="D1763" t="s">
        <v>47</v>
      </c>
    </row>
    <row r="1764" spans="1:4" x14ac:dyDescent="0.45">
      <c r="A1764" t="s">
        <v>5293</v>
      </c>
      <c r="B1764" t="s">
        <v>5294</v>
      </c>
      <c r="C1764" t="s">
        <v>5295</v>
      </c>
      <c r="D1764" t="s">
        <v>47</v>
      </c>
    </row>
    <row r="1765" spans="1:4" x14ac:dyDescent="0.45">
      <c r="A1765" t="s">
        <v>5296</v>
      </c>
      <c r="B1765" t="s">
        <v>5297</v>
      </c>
      <c r="C1765" t="s">
        <v>5298</v>
      </c>
      <c r="D1765" t="s">
        <v>7</v>
      </c>
    </row>
    <row r="1766" spans="1:4" x14ac:dyDescent="0.45">
      <c r="A1766" t="s">
        <v>5299</v>
      </c>
      <c r="B1766" t="s">
        <v>5300</v>
      </c>
      <c r="C1766" t="s">
        <v>5301</v>
      </c>
      <c r="D1766" t="s">
        <v>47</v>
      </c>
    </row>
    <row r="1767" spans="1:4" x14ac:dyDescent="0.45">
      <c r="A1767" t="s">
        <v>5302</v>
      </c>
      <c r="B1767" t="s">
        <v>5303</v>
      </c>
      <c r="C1767" t="s">
        <v>5304</v>
      </c>
      <c r="D1767" t="s">
        <v>7</v>
      </c>
    </row>
    <row r="1768" spans="1:4" x14ac:dyDescent="0.45">
      <c r="A1768" t="s">
        <v>5305</v>
      </c>
      <c r="B1768" t="s">
        <v>5306</v>
      </c>
      <c r="C1768" t="s">
        <v>5307</v>
      </c>
      <c r="D1768" t="s">
        <v>7</v>
      </c>
    </row>
    <row r="1769" spans="1:4" x14ac:dyDescent="0.45">
      <c r="A1769" t="s">
        <v>5308</v>
      </c>
      <c r="B1769" t="s">
        <v>5309</v>
      </c>
      <c r="C1769" t="s">
        <v>5310</v>
      </c>
      <c r="D1769" t="s">
        <v>47</v>
      </c>
    </row>
    <row r="1770" spans="1:4" x14ac:dyDescent="0.45">
      <c r="A1770" t="s">
        <v>5311</v>
      </c>
      <c r="B1770" t="s">
        <v>5312</v>
      </c>
      <c r="C1770" t="s">
        <v>5313</v>
      </c>
      <c r="D1770" t="s">
        <v>47</v>
      </c>
    </row>
    <row r="1771" spans="1:4" x14ac:dyDescent="0.45">
      <c r="A1771" t="s">
        <v>5314</v>
      </c>
      <c r="B1771" t="s">
        <v>5315</v>
      </c>
      <c r="C1771" t="s">
        <v>5316</v>
      </c>
      <c r="D1771" t="s">
        <v>47</v>
      </c>
    </row>
    <row r="1772" spans="1:4" x14ac:dyDescent="0.45">
      <c r="A1772" t="s">
        <v>5317</v>
      </c>
      <c r="B1772" t="s">
        <v>5318</v>
      </c>
      <c r="C1772" t="s">
        <v>5319</v>
      </c>
      <c r="D1772" t="s">
        <v>7</v>
      </c>
    </row>
    <row r="1773" spans="1:4" x14ac:dyDescent="0.45">
      <c r="A1773" t="s">
        <v>5320</v>
      </c>
      <c r="B1773" t="s">
        <v>5321</v>
      </c>
      <c r="C1773" t="s">
        <v>5322</v>
      </c>
      <c r="D1773" t="s">
        <v>7</v>
      </c>
    </row>
    <row r="1774" spans="1:4" x14ac:dyDescent="0.45">
      <c r="A1774" t="s">
        <v>5323</v>
      </c>
      <c r="B1774" t="s">
        <v>5324</v>
      </c>
      <c r="C1774" t="s">
        <v>5325</v>
      </c>
      <c r="D1774" t="s">
        <v>7</v>
      </c>
    </row>
    <row r="1775" spans="1:4" x14ac:dyDescent="0.45">
      <c r="A1775" t="s">
        <v>5326</v>
      </c>
      <c r="B1775" t="s">
        <v>5327</v>
      </c>
      <c r="C1775" t="s">
        <v>5328</v>
      </c>
      <c r="D1775" t="s">
        <v>7</v>
      </c>
    </row>
    <row r="1776" spans="1:4" x14ac:dyDescent="0.45">
      <c r="A1776" t="s">
        <v>5329</v>
      </c>
      <c r="B1776" t="s">
        <v>5330</v>
      </c>
      <c r="C1776" t="s">
        <v>5331</v>
      </c>
      <c r="D1776" t="s">
        <v>7</v>
      </c>
    </row>
    <row r="1777" spans="1:4" x14ac:dyDescent="0.45">
      <c r="A1777" t="s">
        <v>5332</v>
      </c>
      <c r="B1777" t="s">
        <v>5333</v>
      </c>
      <c r="C1777" t="s">
        <v>5334</v>
      </c>
      <c r="D1777" t="s">
        <v>47</v>
      </c>
    </row>
    <row r="1778" spans="1:4" x14ac:dyDescent="0.45">
      <c r="A1778" t="s">
        <v>5335</v>
      </c>
      <c r="B1778" t="s">
        <v>5336</v>
      </c>
      <c r="C1778" t="s">
        <v>5337</v>
      </c>
      <c r="D1778" t="s">
        <v>7</v>
      </c>
    </row>
    <row r="1779" spans="1:4" x14ac:dyDescent="0.45">
      <c r="A1779" t="s">
        <v>5338</v>
      </c>
      <c r="B1779" t="s">
        <v>5339</v>
      </c>
      <c r="C1779" t="s">
        <v>5340</v>
      </c>
      <c r="D1779" t="s">
        <v>7</v>
      </c>
    </row>
    <row r="1780" spans="1:4" x14ac:dyDescent="0.45">
      <c r="A1780" t="s">
        <v>5341</v>
      </c>
      <c r="B1780" t="s">
        <v>5342</v>
      </c>
      <c r="C1780" t="s">
        <v>5343</v>
      </c>
      <c r="D1780" t="s">
        <v>7</v>
      </c>
    </row>
    <row r="1781" spans="1:4" x14ac:dyDescent="0.45">
      <c r="A1781" t="s">
        <v>5344</v>
      </c>
      <c r="B1781" t="s">
        <v>5345</v>
      </c>
      <c r="C1781" t="s">
        <v>5346</v>
      </c>
      <c r="D1781" t="s">
        <v>47</v>
      </c>
    </row>
    <row r="1782" spans="1:4" x14ac:dyDescent="0.45">
      <c r="A1782" t="s">
        <v>5347</v>
      </c>
      <c r="B1782" t="s">
        <v>5348</v>
      </c>
      <c r="C1782" t="s">
        <v>5349</v>
      </c>
      <c r="D1782" t="s">
        <v>7</v>
      </c>
    </row>
    <row r="1783" spans="1:4" x14ac:dyDescent="0.45">
      <c r="A1783" t="s">
        <v>5350</v>
      </c>
      <c r="B1783" t="s">
        <v>5351</v>
      </c>
      <c r="C1783" t="s">
        <v>5352</v>
      </c>
      <c r="D1783" t="s">
        <v>7</v>
      </c>
    </row>
    <row r="1784" spans="1:4" x14ac:dyDescent="0.45">
      <c r="A1784" t="s">
        <v>5353</v>
      </c>
      <c r="B1784" t="s">
        <v>5354</v>
      </c>
      <c r="C1784" t="s">
        <v>5355</v>
      </c>
      <c r="D1784" t="s">
        <v>112</v>
      </c>
    </row>
    <row r="1785" spans="1:4" x14ac:dyDescent="0.45">
      <c r="A1785" t="s">
        <v>5356</v>
      </c>
      <c r="B1785" t="s">
        <v>5357</v>
      </c>
      <c r="C1785" t="s">
        <v>5358</v>
      </c>
      <c r="D1785" t="s">
        <v>47</v>
      </c>
    </row>
    <row r="1786" spans="1:4" x14ac:dyDescent="0.45">
      <c r="A1786" t="s">
        <v>5359</v>
      </c>
      <c r="B1786" t="s">
        <v>5360</v>
      </c>
      <c r="C1786" t="s">
        <v>5361</v>
      </c>
      <c r="D1786" t="s">
        <v>7</v>
      </c>
    </row>
    <row r="1787" spans="1:4" x14ac:dyDescent="0.45">
      <c r="A1787" t="s">
        <v>5362</v>
      </c>
      <c r="B1787" t="s">
        <v>5363</v>
      </c>
      <c r="C1787" t="s">
        <v>5364</v>
      </c>
      <c r="D1787" t="s">
        <v>7</v>
      </c>
    </row>
    <row r="1788" spans="1:4" x14ac:dyDescent="0.45">
      <c r="A1788" t="s">
        <v>5365</v>
      </c>
      <c r="B1788" t="s">
        <v>5366</v>
      </c>
      <c r="C1788" t="s">
        <v>5367</v>
      </c>
      <c r="D1788" t="s">
        <v>69</v>
      </c>
    </row>
    <row r="1789" spans="1:4" x14ac:dyDescent="0.45">
      <c r="A1789" t="s">
        <v>5368</v>
      </c>
      <c r="B1789" t="s">
        <v>5369</v>
      </c>
      <c r="C1789" t="s">
        <v>5370</v>
      </c>
      <c r="D1789" t="s">
        <v>7</v>
      </c>
    </row>
    <row r="1790" spans="1:4" x14ac:dyDescent="0.45">
      <c r="A1790" t="s">
        <v>5371</v>
      </c>
      <c r="B1790" t="s">
        <v>5372</v>
      </c>
      <c r="C1790" t="s">
        <v>5373</v>
      </c>
      <c r="D1790" t="s">
        <v>7</v>
      </c>
    </row>
    <row r="1791" spans="1:4" x14ac:dyDescent="0.45">
      <c r="A1791" t="s">
        <v>5374</v>
      </c>
      <c r="B1791" t="s">
        <v>5375</v>
      </c>
      <c r="C1791" t="s">
        <v>5376</v>
      </c>
      <c r="D1791" t="s">
        <v>47</v>
      </c>
    </row>
    <row r="1792" spans="1:4" x14ac:dyDescent="0.45">
      <c r="A1792" t="s">
        <v>5377</v>
      </c>
      <c r="B1792" t="s">
        <v>5378</v>
      </c>
      <c r="C1792" t="s">
        <v>5379</v>
      </c>
      <c r="D1792" t="s">
        <v>47</v>
      </c>
    </row>
    <row r="1793" spans="1:4" x14ac:dyDescent="0.45">
      <c r="A1793" t="s">
        <v>5380</v>
      </c>
      <c r="B1793" t="s">
        <v>4036</v>
      </c>
      <c r="C1793" t="s">
        <v>5381</v>
      </c>
      <c r="D1793" t="s">
        <v>47</v>
      </c>
    </row>
    <row r="1794" spans="1:4" x14ac:dyDescent="0.45">
      <c r="A1794" t="s">
        <v>5382</v>
      </c>
      <c r="B1794" t="s">
        <v>5383</v>
      </c>
      <c r="C1794" t="s">
        <v>5384</v>
      </c>
      <c r="D1794" t="s">
        <v>112</v>
      </c>
    </row>
    <row r="1795" spans="1:4" x14ac:dyDescent="0.45">
      <c r="A1795" t="s">
        <v>5385</v>
      </c>
      <c r="B1795" t="s">
        <v>5386</v>
      </c>
      <c r="C1795" t="s">
        <v>5387</v>
      </c>
      <c r="D1795" t="s">
        <v>47</v>
      </c>
    </row>
    <row r="1796" spans="1:4" x14ac:dyDescent="0.45">
      <c r="A1796" t="s">
        <v>5388</v>
      </c>
      <c r="B1796" t="s">
        <v>5389</v>
      </c>
      <c r="C1796" t="s">
        <v>5390</v>
      </c>
      <c r="D1796" t="s">
        <v>69</v>
      </c>
    </row>
    <row r="1797" spans="1:4" x14ac:dyDescent="0.45">
      <c r="A1797" t="s">
        <v>5391</v>
      </c>
      <c r="B1797" t="s">
        <v>5392</v>
      </c>
      <c r="C1797" t="s">
        <v>5393</v>
      </c>
      <c r="D1797" t="s">
        <v>7</v>
      </c>
    </row>
    <row r="1798" spans="1:4" x14ac:dyDescent="0.45">
      <c r="A1798" t="s">
        <v>5394</v>
      </c>
      <c r="B1798" t="s">
        <v>5395</v>
      </c>
      <c r="C1798" t="s">
        <v>5396</v>
      </c>
      <c r="D1798" t="s">
        <v>69</v>
      </c>
    </row>
    <row r="1799" spans="1:4" x14ac:dyDescent="0.45">
      <c r="A1799" t="s">
        <v>5397</v>
      </c>
      <c r="B1799" t="s">
        <v>5398</v>
      </c>
      <c r="C1799" t="s">
        <v>5399</v>
      </c>
      <c r="D1799" t="s">
        <v>47</v>
      </c>
    </row>
    <row r="1800" spans="1:4" x14ac:dyDescent="0.45">
      <c r="A1800" t="s">
        <v>5400</v>
      </c>
      <c r="B1800" t="s">
        <v>5401</v>
      </c>
      <c r="C1800" t="s">
        <v>5402</v>
      </c>
      <c r="D1800" t="s">
        <v>69</v>
      </c>
    </row>
    <row r="1801" spans="1:4" x14ac:dyDescent="0.45">
      <c r="A1801" t="s">
        <v>5403</v>
      </c>
      <c r="B1801" t="s">
        <v>5404</v>
      </c>
      <c r="C1801" t="s">
        <v>5405</v>
      </c>
      <c r="D1801" t="s">
        <v>69</v>
      </c>
    </row>
    <row r="1802" spans="1:4" x14ac:dyDescent="0.45">
      <c r="A1802" t="s">
        <v>5406</v>
      </c>
      <c r="B1802" t="s">
        <v>5407</v>
      </c>
      <c r="C1802" t="s">
        <v>5408</v>
      </c>
      <c r="D1802" t="s">
        <v>7</v>
      </c>
    </row>
    <row r="1803" spans="1:4" x14ac:dyDescent="0.45">
      <c r="A1803" t="s">
        <v>5409</v>
      </c>
      <c r="B1803" t="s">
        <v>5410</v>
      </c>
      <c r="C1803" t="s">
        <v>5411</v>
      </c>
      <c r="D1803" t="s">
        <v>7</v>
      </c>
    </row>
    <row r="1804" spans="1:4" x14ac:dyDescent="0.45">
      <c r="A1804" t="s">
        <v>5412</v>
      </c>
      <c r="B1804" t="s">
        <v>5413</v>
      </c>
      <c r="C1804" t="s">
        <v>5414</v>
      </c>
      <c r="D1804" t="s">
        <v>69</v>
      </c>
    </row>
    <row r="1805" spans="1:4" x14ac:dyDescent="0.45">
      <c r="A1805" t="s">
        <v>5415</v>
      </c>
      <c r="B1805" t="s">
        <v>5416</v>
      </c>
      <c r="C1805" t="s">
        <v>5417</v>
      </c>
      <c r="D1805" t="s">
        <v>69</v>
      </c>
    </row>
    <row r="1806" spans="1:4" x14ac:dyDescent="0.45">
      <c r="A1806" t="s">
        <v>5418</v>
      </c>
      <c r="B1806" t="s">
        <v>5419</v>
      </c>
      <c r="C1806" t="s">
        <v>5420</v>
      </c>
      <c r="D1806" t="s">
        <v>7</v>
      </c>
    </row>
    <row r="1807" spans="1:4" x14ac:dyDescent="0.45">
      <c r="A1807" t="s">
        <v>5421</v>
      </c>
      <c r="B1807" t="s">
        <v>5422</v>
      </c>
      <c r="C1807" t="s">
        <v>5423</v>
      </c>
      <c r="D1807" t="s">
        <v>7</v>
      </c>
    </row>
    <row r="1808" spans="1:4" x14ac:dyDescent="0.45">
      <c r="A1808" t="s">
        <v>5424</v>
      </c>
      <c r="B1808" t="s">
        <v>5425</v>
      </c>
      <c r="C1808" t="s">
        <v>5426</v>
      </c>
      <c r="D1808" t="s">
        <v>47</v>
      </c>
    </row>
    <row r="1809" spans="1:4" x14ac:dyDescent="0.45">
      <c r="A1809" t="s">
        <v>5427</v>
      </c>
      <c r="B1809" t="s">
        <v>5428</v>
      </c>
      <c r="C1809" t="s">
        <v>5429</v>
      </c>
      <c r="D1809" t="s">
        <v>47</v>
      </c>
    </row>
    <row r="1810" spans="1:4" x14ac:dyDescent="0.45">
      <c r="A1810" t="s">
        <v>5430</v>
      </c>
      <c r="B1810" t="s">
        <v>226</v>
      </c>
      <c r="C1810" t="s">
        <v>5431</v>
      </c>
      <c r="D1810" t="s">
        <v>47</v>
      </c>
    </row>
    <row r="1811" spans="1:4" x14ac:dyDescent="0.45">
      <c r="A1811" t="s">
        <v>5432</v>
      </c>
      <c r="B1811" t="s">
        <v>5433</v>
      </c>
      <c r="C1811" t="s">
        <v>5434</v>
      </c>
      <c r="D1811" t="s">
        <v>7</v>
      </c>
    </row>
    <row r="1812" spans="1:4" x14ac:dyDescent="0.45">
      <c r="A1812" t="s">
        <v>5435</v>
      </c>
      <c r="B1812" t="s">
        <v>5436</v>
      </c>
      <c r="C1812" t="s">
        <v>5437</v>
      </c>
      <c r="D1812" t="s">
        <v>47</v>
      </c>
    </row>
    <row r="1813" spans="1:4" x14ac:dyDescent="0.45">
      <c r="A1813" t="s">
        <v>5438</v>
      </c>
      <c r="B1813" t="s">
        <v>5439</v>
      </c>
      <c r="C1813" t="s">
        <v>5440</v>
      </c>
      <c r="D1813" t="s">
        <v>47</v>
      </c>
    </row>
    <row r="1814" spans="1:4" x14ac:dyDescent="0.45">
      <c r="A1814" t="s">
        <v>5441</v>
      </c>
      <c r="B1814" t="s">
        <v>5442</v>
      </c>
      <c r="C1814" t="s">
        <v>5443</v>
      </c>
      <c r="D1814" t="s">
        <v>69</v>
      </c>
    </row>
    <row r="1815" spans="1:4" x14ac:dyDescent="0.45">
      <c r="A1815" t="s">
        <v>5444</v>
      </c>
      <c r="B1815" t="s">
        <v>5445</v>
      </c>
      <c r="C1815" t="s">
        <v>5446</v>
      </c>
      <c r="D1815" t="s">
        <v>69</v>
      </c>
    </row>
    <row r="1816" spans="1:4" x14ac:dyDescent="0.45">
      <c r="A1816" t="s">
        <v>5447</v>
      </c>
      <c r="B1816" t="s">
        <v>5448</v>
      </c>
      <c r="C1816" t="s">
        <v>5449</v>
      </c>
      <c r="D1816" t="s">
        <v>47</v>
      </c>
    </row>
    <row r="1817" spans="1:4" x14ac:dyDescent="0.45">
      <c r="A1817" t="s">
        <v>5450</v>
      </c>
      <c r="B1817" t="s">
        <v>5451</v>
      </c>
      <c r="C1817" t="s">
        <v>5452</v>
      </c>
      <c r="D1817" t="s">
        <v>69</v>
      </c>
    </row>
    <row r="1818" spans="1:4" x14ac:dyDescent="0.45">
      <c r="A1818" t="s">
        <v>5453</v>
      </c>
      <c r="B1818" t="s">
        <v>5454</v>
      </c>
      <c r="C1818" t="s">
        <v>5455</v>
      </c>
      <c r="D1818" t="s">
        <v>47</v>
      </c>
    </row>
    <row r="1819" spans="1:4" x14ac:dyDescent="0.45">
      <c r="A1819" t="s">
        <v>5456</v>
      </c>
      <c r="B1819" t="s">
        <v>5457</v>
      </c>
      <c r="C1819" t="s">
        <v>5458</v>
      </c>
      <c r="D1819" t="s">
        <v>7</v>
      </c>
    </row>
    <row r="1820" spans="1:4" x14ac:dyDescent="0.45">
      <c r="A1820" t="s">
        <v>5459</v>
      </c>
      <c r="B1820" t="s">
        <v>5460</v>
      </c>
      <c r="C1820" t="s">
        <v>5461</v>
      </c>
      <c r="D1820" t="s">
        <v>7</v>
      </c>
    </row>
    <row r="1821" spans="1:4" x14ac:dyDescent="0.45">
      <c r="A1821" t="s">
        <v>5462</v>
      </c>
      <c r="B1821" t="s">
        <v>5463</v>
      </c>
      <c r="C1821" t="s">
        <v>5464</v>
      </c>
      <c r="D1821" t="s">
        <v>7</v>
      </c>
    </row>
    <row r="1822" spans="1:4" x14ac:dyDescent="0.45">
      <c r="A1822" t="s">
        <v>5465</v>
      </c>
      <c r="B1822" t="s">
        <v>5466</v>
      </c>
      <c r="C1822" t="s">
        <v>5467</v>
      </c>
      <c r="D1822" t="s">
        <v>69</v>
      </c>
    </row>
    <row r="1823" spans="1:4" x14ac:dyDescent="0.45">
      <c r="A1823" t="s">
        <v>5468</v>
      </c>
      <c r="B1823" t="s">
        <v>5469</v>
      </c>
      <c r="C1823" t="s">
        <v>5470</v>
      </c>
      <c r="D1823" t="s">
        <v>7</v>
      </c>
    </row>
    <row r="1824" spans="1:4" x14ac:dyDescent="0.45">
      <c r="A1824" t="s">
        <v>5471</v>
      </c>
      <c r="B1824" t="s">
        <v>5472</v>
      </c>
      <c r="C1824" t="s">
        <v>5473</v>
      </c>
      <c r="D1824" t="s">
        <v>69</v>
      </c>
    </row>
    <row r="1825" spans="1:4" x14ac:dyDescent="0.45">
      <c r="A1825" t="s">
        <v>5474</v>
      </c>
      <c r="B1825" t="s">
        <v>5475</v>
      </c>
      <c r="C1825" t="s">
        <v>5476</v>
      </c>
      <c r="D1825" t="s">
        <v>47</v>
      </c>
    </row>
    <row r="1826" spans="1:4" x14ac:dyDescent="0.45">
      <c r="A1826" t="s">
        <v>5477</v>
      </c>
      <c r="B1826" t="s">
        <v>5478</v>
      </c>
      <c r="C1826" t="s">
        <v>5479</v>
      </c>
      <c r="D1826" t="s">
        <v>47</v>
      </c>
    </row>
    <row r="1827" spans="1:4" x14ac:dyDescent="0.45">
      <c r="A1827" t="s">
        <v>5480</v>
      </c>
      <c r="B1827" t="s">
        <v>5481</v>
      </c>
      <c r="C1827" t="s">
        <v>5482</v>
      </c>
      <c r="D1827" t="s">
        <v>69</v>
      </c>
    </row>
    <row r="1828" spans="1:4" x14ac:dyDescent="0.45">
      <c r="A1828" t="s">
        <v>5483</v>
      </c>
      <c r="B1828" t="s">
        <v>5484</v>
      </c>
      <c r="C1828" t="s">
        <v>5485</v>
      </c>
      <c r="D1828" t="s">
        <v>7</v>
      </c>
    </row>
    <row r="1829" spans="1:4" x14ac:dyDescent="0.45">
      <c r="A1829" t="s">
        <v>5486</v>
      </c>
      <c r="B1829" t="s">
        <v>1316</v>
      </c>
      <c r="C1829" t="s">
        <v>5487</v>
      </c>
      <c r="D1829" t="s">
        <v>47</v>
      </c>
    </row>
    <row r="1830" spans="1:4" x14ac:dyDescent="0.45">
      <c r="A1830" t="s">
        <v>5488</v>
      </c>
      <c r="B1830" t="s">
        <v>5489</v>
      </c>
      <c r="C1830" t="s">
        <v>5490</v>
      </c>
      <c r="D1830" t="s">
        <v>69</v>
      </c>
    </row>
    <row r="1831" spans="1:4" x14ac:dyDescent="0.45">
      <c r="A1831" t="s">
        <v>5491</v>
      </c>
      <c r="B1831" t="s">
        <v>5492</v>
      </c>
      <c r="C1831" t="s">
        <v>5493</v>
      </c>
      <c r="D1831" t="s">
        <v>215</v>
      </c>
    </row>
    <row r="1832" spans="1:4" x14ac:dyDescent="0.45">
      <c r="A1832" t="s">
        <v>5494</v>
      </c>
      <c r="B1832" t="s">
        <v>5495</v>
      </c>
      <c r="C1832" t="s">
        <v>5496</v>
      </c>
      <c r="D1832" t="s">
        <v>69</v>
      </c>
    </row>
    <row r="1833" spans="1:4" x14ac:dyDescent="0.45">
      <c r="A1833" t="s">
        <v>5497</v>
      </c>
      <c r="B1833" t="s">
        <v>5498</v>
      </c>
      <c r="C1833" t="s">
        <v>5499</v>
      </c>
      <c r="D1833" t="s">
        <v>112</v>
      </c>
    </row>
    <row r="1834" spans="1:4" x14ac:dyDescent="0.45">
      <c r="A1834" t="s">
        <v>5500</v>
      </c>
      <c r="B1834" t="s">
        <v>5501</v>
      </c>
      <c r="C1834" t="s">
        <v>5502</v>
      </c>
      <c r="D1834" t="s">
        <v>69</v>
      </c>
    </row>
    <row r="1835" spans="1:4" x14ac:dyDescent="0.45">
      <c r="A1835" t="s">
        <v>5503</v>
      </c>
      <c r="B1835" t="s">
        <v>5504</v>
      </c>
      <c r="C1835" t="s">
        <v>5505</v>
      </c>
      <c r="D1835" t="s">
        <v>69</v>
      </c>
    </row>
    <row r="1836" spans="1:4" x14ac:dyDescent="0.45">
      <c r="A1836" t="s">
        <v>5506</v>
      </c>
      <c r="B1836" t="s">
        <v>5507</v>
      </c>
      <c r="C1836" t="s">
        <v>5508</v>
      </c>
      <c r="D1836" t="s">
        <v>112</v>
      </c>
    </row>
    <row r="1837" spans="1:4" x14ac:dyDescent="0.45">
      <c r="A1837" t="s">
        <v>5509</v>
      </c>
      <c r="B1837" t="s">
        <v>5510</v>
      </c>
      <c r="C1837" t="s">
        <v>5511</v>
      </c>
      <c r="D1837" t="s">
        <v>7</v>
      </c>
    </row>
    <row r="1838" spans="1:4" x14ac:dyDescent="0.45">
      <c r="A1838" t="s">
        <v>5512</v>
      </c>
      <c r="B1838" t="s">
        <v>5513</v>
      </c>
      <c r="C1838" t="s">
        <v>5514</v>
      </c>
      <c r="D1838" t="s">
        <v>112</v>
      </c>
    </row>
    <row r="1839" spans="1:4" x14ac:dyDescent="0.45">
      <c r="A1839" t="s">
        <v>5515</v>
      </c>
      <c r="B1839" t="s">
        <v>5516</v>
      </c>
      <c r="C1839" t="s">
        <v>5517</v>
      </c>
      <c r="D1839" t="s">
        <v>7</v>
      </c>
    </row>
    <row r="1840" spans="1:4" x14ac:dyDescent="0.45">
      <c r="A1840" t="s">
        <v>5518</v>
      </c>
      <c r="B1840" t="s">
        <v>5519</v>
      </c>
      <c r="C1840" t="s">
        <v>5520</v>
      </c>
      <c r="D1840" t="s">
        <v>69</v>
      </c>
    </row>
    <row r="1841" spans="1:4" x14ac:dyDescent="0.45">
      <c r="A1841" t="s">
        <v>5521</v>
      </c>
      <c r="B1841" t="s">
        <v>5522</v>
      </c>
      <c r="C1841" t="s">
        <v>5523</v>
      </c>
      <c r="D1841" t="s">
        <v>47</v>
      </c>
    </row>
    <row r="1842" spans="1:4" x14ac:dyDescent="0.45">
      <c r="A1842" t="s">
        <v>5524</v>
      </c>
      <c r="B1842" t="s">
        <v>5525</v>
      </c>
      <c r="C1842" t="s">
        <v>5526</v>
      </c>
      <c r="D1842" t="s">
        <v>47</v>
      </c>
    </row>
    <row r="1843" spans="1:4" x14ac:dyDescent="0.45">
      <c r="A1843" t="s">
        <v>5527</v>
      </c>
      <c r="B1843" t="s">
        <v>5528</v>
      </c>
      <c r="C1843" t="s">
        <v>5529</v>
      </c>
      <c r="D1843" t="s">
        <v>7</v>
      </c>
    </row>
    <row r="1844" spans="1:4" x14ac:dyDescent="0.45">
      <c r="A1844" t="s">
        <v>5530</v>
      </c>
      <c r="B1844" t="s">
        <v>5531</v>
      </c>
      <c r="C1844" t="s">
        <v>5532</v>
      </c>
      <c r="D1844" t="s">
        <v>47</v>
      </c>
    </row>
    <row r="1845" spans="1:4" x14ac:dyDescent="0.45">
      <c r="A1845" t="s">
        <v>5533</v>
      </c>
      <c r="B1845" t="s">
        <v>5534</v>
      </c>
      <c r="C1845" t="s">
        <v>5535</v>
      </c>
      <c r="D1845" t="s">
        <v>69</v>
      </c>
    </row>
    <row r="1846" spans="1:4" x14ac:dyDescent="0.45">
      <c r="A1846" t="s">
        <v>5536</v>
      </c>
      <c r="B1846" t="s">
        <v>5537</v>
      </c>
      <c r="C1846" t="s">
        <v>5538</v>
      </c>
      <c r="D1846" t="s">
        <v>7</v>
      </c>
    </row>
    <row r="1847" spans="1:4" x14ac:dyDescent="0.45">
      <c r="A1847" t="s">
        <v>5539</v>
      </c>
      <c r="B1847" t="s">
        <v>5540</v>
      </c>
      <c r="C1847" t="s">
        <v>5541</v>
      </c>
      <c r="D1847" t="s">
        <v>69</v>
      </c>
    </row>
    <row r="1848" spans="1:4" x14ac:dyDescent="0.45">
      <c r="A1848" t="s">
        <v>5542</v>
      </c>
      <c r="B1848" t="s">
        <v>5543</v>
      </c>
      <c r="C1848" t="s">
        <v>5544</v>
      </c>
      <c r="D1848" t="s">
        <v>47</v>
      </c>
    </row>
    <row r="1849" spans="1:4" x14ac:dyDescent="0.45">
      <c r="A1849" t="s">
        <v>5545</v>
      </c>
      <c r="B1849" t="s">
        <v>5546</v>
      </c>
      <c r="C1849" t="s">
        <v>5547</v>
      </c>
      <c r="D1849" t="s">
        <v>69</v>
      </c>
    </row>
    <row r="1850" spans="1:4" x14ac:dyDescent="0.45">
      <c r="A1850" t="s">
        <v>5548</v>
      </c>
      <c r="B1850" t="s">
        <v>5549</v>
      </c>
      <c r="C1850" t="s">
        <v>5550</v>
      </c>
      <c r="D1850" t="s">
        <v>47</v>
      </c>
    </row>
    <row r="1851" spans="1:4" x14ac:dyDescent="0.45">
      <c r="A1851" t="s">
        <v>5551</v>
      </c>
      <c r="B1851" t="s">
        <v>5552</v>
      </c>
      <c r="C1851" t="s">
        <v>5553</v>
      </c>
      <c r="D1851" t="s">
        <v>47</v>
      </c>
    </row>
    <row r="1852" spans="1:4" x14ac:dyDescent="0.45">
      <c r="A1852" t="s">
        <v>5554</v>
      </c>
      <c r="B1852" t="s">
        <v>5555</v>
      </c>
      <c r="C1852" t="s">
        <v>5556</v>
      </c>
      <c r="D1852" t="s">
        <v>7</v>
      </c>
    </row>
    <row r="1853" spans="1:4" x14ac:dyDescent="0.45">
      <c r="A1853" t="s">
        <v>5557</v>
      </c>
      <c r="B1853" t="s">
        <v>1638</v>
      </c>
      <c r="C1853" t="s">
        <v>5558</v>
      </c>
      <c r="D1853" t="s">
        <v>69</v>
      </c>
    </row>
    <row r="1854" spans="1:4" x14ac:dyDescent="0.45">
      <c r="A1854" t="s">
        <v>5559</v>
      </c>
      <c r="B1854" t="s">
        <v>5560</v>
      </c>
      <c r="C1854" t="s">
        <v>5561</v>
      </c>
      <c r="D1854" t="s">
        <v>7</v>
      </c>
    </row>
    <row r="1855" spans="1:4" x14ac:dyDescent="0.45">
      <c r="A1855" t="s">
        <v>5562</v>
      </c>
      <c r="B1855" t="s">
        <v>5563</v>
      </c>
      <c r="C1855" t="s">
        <v>5564</v>
      </c>
      <c r="D1855" t="s">
        <v>69</v>
      </c>
    </row>
    <row r="1856" spans="1:4" x14ac:dyDescent="0.45">
      <c r="A1856" t="s">
        <v>5565</v>
      </c>
      <c r="B1856" t="s">
        <v>5566</v>
      </c>
      <c r="C1856" t="s">
        <v>5567</v>
      </c>
      <c r="D1856" t="s">
        <v>69</v>
      </c>
    </row>
    <row r="1857" spans="1:4" x14ac:dyDescent="0.45">
      <c r="A1857" t="s">
        <v>5568</v>
      </c>
      <c r="B1857" t="s">
        <v>5569</v>
      </c>
      <c r="C1857" t="s">
        <v>5570</v>
      </c>
      <c r="D1857" t="s">
        <v>7</v>
      </c>
    </row>
    <row r="1858" spans="1:4" x14ac:dyDescent="0.45">
      <c r="A1858" t="s">
        <v>5571</v>
      </c>
      <c r="B1858" t="s">
        <v>5572</v>
      </c>
      <c r="C1858" t="s">
        <v>5573</v>
      </c>
      <c r="D1858" t="s">
        <v>7</v>
      </c>
    </row>
    <row r="1859" spans="1:4" x14ac:dyDescent="0.45">
      <c r="A1859" t="s">
        <v>5574</v>
      </c>
      <c r="B1859" t="s">
        <v>5575</v>
      </c>
      <c r="C1859" t="s">
        <v>5576</v>
      </c>
      <c r="D1859" t="s">
        <v>47</v>
      </c>
    </row>
    <row r="1860" spans="1:4" x14ac:dyDescent="0.45">
      <c r="A1860" t="s">
        <v>5577</v>
      </c>
      <c r="B1860" t="s">
        <v>5578</v>
      </c>
      <c r="C1860" t="s">
        <v>5579</v>
      </c>
      <c r="D1860" t="s">
        <v>69</v>
      </c>
    </row>
    <row r="1861" spans="1:4" x14ac:dyDescent="0.45">
      <c r="A1861" t="s">
        <v>5580</v>
      </c>
      <c r="B1861" t="s">
        <v>5581</v>
      </c>
      <c r="C1861" t="s">
        <v>5582</v>
      </c>
      <c r="D1861" t="s">
        <v>69</v>
      </c>
    </row>
    <row r="1862" spans="1:4" x14ac:dyDescent="0.45">
      <c r="A1862" t="s">
        <v>5583</v>
      </c>
      <c r="B1862" t="s">
        <v>5584</v>
      </c>
      <c r="C1862" t="s">
        <v>5585</v>
      </c>
      <c r="D1862" t="s">
        <v>47</v>
      </c>
    </row>
    <row r="1863" spans="1:4" x14ac:dyDescent="0.45">
      <c r="A1863" t="s">
        <v>5586</v>
      </c>
      <c r="B1863" t="s">
        <v>5587</v>
      </c>
      <c r="C1863" t="s">
        <v>5588</v>
      </c>
      <c r="D1863" t="s">
        <v>47</v>
      </c>
    </row>
    <row r="1864" spans="1:4" x14ac:dyDescent="0.45">
      <c r="A1864" t="s">
        <v>5589</v>
      </c>
      <c r="B1864" t="s">
        <v>5590</v>
      </c>
      <c r="C1864" t="s">
        <v>5591</v>
      </c>
      <c r="D1864" t="s">
        <v>69</v>
      </c>
    </row>
    <row r="1865" spans="1:4" x14ac:dyDescent="0.45">
      <c r="A1865" t="s">
        <v>5592</v>
      </c>
      <c r="B1865" t="s">
        <v>5593</v>
      </c>
      <c r="C1865" t="s">
        <v>5594</v>
      </c>
      <c r="D1865" t="s">
        <v>69</v>
      </c>
    </row>
    <row r="1866" spans="1:4" x14ac:dyDescent="0.45">
      <c r="A1866" t="s">
        <v>5595</v>
      </c>
      <c r="B1866" t="s">
        <v>5596</v>
      </c>
      <c r="C1866" t="s">
        <v>5597</v>
      </c>
      <c r="D1866" t="s">
        <v>7</v>
      </c>
    </row>
    <row r="1867" spans="1:4" x14ac:dyDescent="0.45">
      <c r="A1867" t="s">
        <v>5598</v>
      </c>
      <c r="B1867" t="s">
        <v>5599</v>
      </c>
      <c r="C1867" t="s">
        <v>5600</v>
      </c>
      <c r="D1867" t="s">
        <v>7</v>
      </c>
    </row>
    <row r="1868" spans="1:4" x14ac:dyDescent="0.45">
      <c r="A1868" t="s">
        <v>5601</v>
      </c>
      <c r="B1868" t="s">
        <v>5602</v>
      </c>
      <c r="C1868" t="s">
        <v>5603</v>
      </c>
      <c r="D1868" t="s">
        <v>47</v>
      </c>
    </row>
    <row r="1869" spans="1:4" x14ac:dyDescent="0.45">
      <c r="A1869" t="s">
        <v>5604</v>
      </c>
      <c r="B1869" t="s">
        <v>5605</v>
      </c>
      <c r="C1869" t="s">
        <v>5606</v>
      </c>
      <c r="D1869" t="s">
        <v>112</v>
      </c>
    </row>
    <row r="1870" spans="1:4" x14ac:dyDescent="0.45">
      <c r="A1870" t="s">
        <v>5607</v>
      </c>
      <c r="B1870" t="s">
        <v>5608</v>
      </c>
      <c r="C1870" t="s">
        <v>5609</v>
      </c>
      <c r="D1870" t="s">
        <v>7</v>
      </c>
    </row>
    <row r="1871" spans="1:4" x14ac:dyDescent="0.45">
      <c r="A1871" t="s">
        <v>5610</v>
      </c>
      <c r="B1871" t="s">
        <v>5611</v>
      </c>
      <c r="C1871" t="s">
        <v>5612</v>
      </c>
      <c r="D1871" t="s">
        <v>69</v>
      </c>
    </row>
    <row r="1872" spans="1:4" x14ac:dyDescent="0.45">
      <c r="A1872" t="s">
        <v>5613</v>
      </c>
      <c r="B1872" t="s">
        <v>5614</v>
      </c>
      <c r="C1872" t="s">
        <v>5615</v>
      </c>
      <c r="D1872" t="s">
        <v>69</v>
      </c>
    </row>
    <row r="1873" spans="1:4" x14ac:dyDescent="0.45">
      <c r="A1873" t="s">
        <v>5616</v>
      </c>
      <c r="B1873" t="s">
        <v>5617</v>
      </c>
      <c r="C1873" t="s">
        <v>5618</v>
      </c>
      <c r="D1873" t="s">
        <v>69</v>
      </c>
    </row>
    <row r="1874" spans="1:4" x14ac:dyDescent="0.45">
      <c r="A1874" t="s">
        <v>5619</v>
      </c>
      <c r="B1874" t="s">
        <v>5620</v>
      </c>
      <c r="C1874" t="s">
        <v>5621</v>
      </c>
      <c r="D1874" t="s">
        <v>69</v>
      </c>
    </row>
    <row r="1875" spans="1:4" x14ac:dyDescent="0.45">
      <c r="A1875" t="s">
        <v>5622</v>
      </c>
      <c r="B1875" t="s">
        <v>5623</v>
      </c>
      <c r="C1875" t="s">
        <v>5624</v>
      </c>
      <c r="D1875" t="s">
        <v>7</v>
      </c>
    </row>
    <row r="1876" spans="1:4" x14ac:dyDescent="0.45">
      <c r="A1876" t="s">
        <v>5625</v>
      </c>
      <c r="B1876" t="s">
        <v>5626</v>
      </c>
      <c r="C1876" t="s">
        <v>5627</v>
      </c>
      <c r="D1876" t="s">
        <v>69</v>
      </c>
    </row>
    <row r="1877" spans="1:4" x14ac:dyDescent="0.45">
      <c r="A1877" t="s">
        <v>5628</v>
      </c>
      <c r="B1877" t="s">
        <v>5629</v>
      </c>
      <c r="C1877" t="s">
        <v>5630</v>
      </c>
      <c r="D1877" t="s">
        <v>69</v>
      </c>
    </row>
    <row r="1878" spans="1:4" x14ac:dyDescent="0.45">
      <c r="A1878" t="s">
        <v>5631</v>
      </c>
      <c r="B1878" t="s">
        <v>5632</v>
      </c>
      <c r="C1878" t="s">
        <v>5633</v>
      </c>
      <c r="D1878" t="s">
        <v>69</v>
      </c>
    </row>
    <row r="1879" spans="1:4" x14ac:dyDescent="0.45">
      <c r="A1879" t="s">
        <v>5634</v>
      </c>
      <c r="B1879" t="s">
        <v>5635</v>
      </c>
      <c r="C1879" t="s">
        <v>5636</v>
      </c>
      <c r="D1879" t="s">
        <v>7</v>
      </c>
    </row>
    <row r="1880" spans="1:4" x14ac:dyDescent="0.45">
      <c r="A1880" t="s">
        <v>5637</v>
      </c>
      <c r="B1880" t="s">
        <v>5638</v>
      </c>
      <c r="C1880" t="s">
        <v>5639</v>
      </c>
      <c r="D1880" t="s">
        <v>112</v>
      </c>
    </row>
    <row r="1881" spans="1:4" x14ac:dyDescent="0.45">
      <c r="A1881" t="s">
        <v>5640</v>
      </c>
      <c r="B1881" t="s">
        <v>5641</v>
      </c>
      <c r="C1881" t="s">
        <v>5642</v>
      </c>
      <c r="D1881" t="s">
        <v>7</v>
      </c>
    </row>
    <row r="1882" spans="1:4" x14ac:dyDescent="0.45">
      <c r="A1882" t="s">
        <v>5643</v>
      </c>
      <c r="B1882" t="s">
        <v>5644</v>
      </c>
      <c r="C1882" t="s">
        <v>5645</v>
      </c>
      <c r="D1882" t="s">
        <v>69</v>
      </c>
    </row>
    <row r="1883" spans="1:4" x14ac:dyDescent="0.45">
      <c r="A1883" t="s">
        <v>5646</v>
      </c>
      <c r="B1883" t="s">
        <v>5647</v>
      </c>
      <c r="C1883" t="s">
        <v>5648</v>
      </c>
      <c r="D1883" t="s">
        <v>339</v>
      </c>
    </row>
    <row r="1884" spans="1:4" x14ac:dyDescent="0.45">
      <c r="A1884" t="s">
        <v>5649</v>
      </c>
      <c r="B1884" t="s">
        <v>5650</v>
      </c>
      <c r="C1884" t="s">
        <v>5651</v>
      </c>
      <c r="D1884" t="s">
        <v>112</v>
      </c>
    </row>
    <row r="1885" spans="1:4" x14ac:dyDescent="0.45">
      <c r="A1885" t="s">
        <v>5652</v>
      </c>
      <c r="B1885" t="s">
        <v>5653</v>
      </c>
      <c r="C1885" t="s">
        <v>5654</v>
      </c>
      <c r="D1885" t="s">
        <v>7</v>
      </c>
    </row>
    <row r="1886" spans="1:4" x14ac:dyDescent="0.45">
      <c r="A1886" t="s">
        <v>5655</v>
      </c>
      <c r="B1886" t="s">
        <v>5656</v>
      </c>
      <c r="C1886" t="s">
        <v>5657</v>
      </c>
      <c r="D1886" t="s">
        <v>69</v>
      </c>
    </row>
    <row r="1887" spans="1:4" x14ac:dyDescent="0.45">
      <c r="A1887" t="s">
        <v>5658</v>
      </c>
      <c r="B1887" t="s">
        <v>5659</v>
      </c>
      <c r="C1887" t="s">
        <v>5660</v>
      </c>
      <c r="D1887" t="s">
        <v>69</v>
      </c>
    </row>
    <row r="1888" spans="1:4" x14ac:dyDescent="0.45">
      <c r="A1888" t="s">
        <v>5661</v>
      </c>
      <c r="B1888" t="s">
        <v>5662</v>
      </c>
      <c r="C1888" t="s">
        <v>5663</v>
      </c>
      <c r="D1888" t="s">
        <v>69</v>
      </c>
    </row>
    <row r="1889" spans="1:4" x14ac:dyDescent="0.45">
      <c r="A1889" t="s">
        <v>5664</v>
      </c>
      <c r="B1889" t="s">
        <v>5665</v>
      </c>
      <c r="C1889" t="s">
        <v>5666</v>
      </c>
      <c r="D1889" t="s">
        <v>69</v>
      </c>
    </row>
    <row r="1890" spans="1:4" x14ac:dyDescent="0.45">
      <c r="A1890" t="s">
        <v>5667</v>
      </c>
      <c r="B1890" t="s">
        <v>5668</v>
      </c>
      <c r="C1890" t="s">
        <v>5669</v>
      </c>
      <c r="D1890" t="s">
        <v>69</v>
      </c>
    </row>
    <row r="1891" spans="1:4" x14ac:dyDescent="0.45">
      <c r="A1891" t="s">
        <v>5670</v>
      </c>
      <c r="B1891" t="s">
        <v>5671</v>
      </c>
      <c r="C1891" t="s">
        <v>5672</v>
      </c>
      <c r="D1891" t="s">
        <v>69</v>
      </c>
    </row>
    <row r="1892" spans="1:4" x14ac:dyDescent="0.45">
      <c r="A1892" t="s">
        <v>5673</v>
      </c>
      <c r="B1892" t="s">
        <v>5674</v>
      </c>
      <c r="C1892" t="s">
        <v>5675</v>
      </c>
      <c r="D1892" t="s">
        <v>69</v>
      </c>
    </row>
    <row r="1893" spans="1:4" x14ac:dyDescent="0.45">
      <c r="A1893" t="s">
        <v>5676</v>
      </c>
      <c r="B1893" t="s">
        <v>5677</v>
      </c>
      <c r="C1893" t="s">
        <v>5678</v>
      </c>
      <c r="D1893" t="s">
        <v>69</v>
      </c>
    </row>
    <row r="1894" spans="1:4" x14ac:dyDescent="0.45">
      <c r="A1894" t="s">
        <v>5679</v>
      </c>
      <c r="B1894" t="s">
        <v>5680</v>
      </c>
      <c r="C1894" t="s">
        <v>5681</v>
      </c>
      <c r="D1894" t="s">
        <v>47</v>
      </c>
    </row>
    <row r="1895" spans="1:4" x14ac:dyDescent="0.45">
      <c r="A1895" t="s">
        <v>5682</v>
      </c>
      <c r="B1895" t="s">
        <v>5683</v>
      </c>
      <c r="C1895" t="s">
        <v>5684</v>
      </c>
      <c r="D1895" t="s">
        <v>69</v>
      </c>
    </row>
    <row r="1896" spans="1:4" x14ac:dyDescent="0.45">
      <c r="A1896" t="s">
        <v>5685</v>
      </c>
      <c r="B1896" t="s">
        <v>5686</v>
      </c>
      <c r="C1896" t="s">
        <v>5687</v>
      </c>
      <c r="D1896" t="s">
        <v>69</v>
      </c>
    </row>
    <row r="1897" spans="1:4" x14ac:dyDescent="0.45">
      <c r="A1897" t="s">
        <v>5688</v>
      </c>
      <c r="B1897" t="s">
        <v>5689</v>
      </c>
      <c r="C1897" t="s">
        <v>5690</v>
      </c>
      <c r="D1897" t="s">
        <v>69</v>
      </c>
    </row>
    <row r="1898" spans="1:4" x14ac:dyDescent="0.45">
      <c r="A1898" t="s">
        <v>5691</v>
      </c>
      <c r="B1898" t="s">
        <v>5692</v>
      </c>
      <c r="C1898" t="s">
        <v>5693</v>
      </c>
      <c r="D1898" t="s">
        <v>69</v>
      </c>
    </row>
    <row r="1899" spans="1:4" x14ac:dyDescent="0.45">
      <c r="A1899" t="s">
        <v>5694</v>
      </c>
      <c r="B1899" t="s">
        <v>5695</v>
      </c>
      <c r="C1899" t="s">
        <v>5696</v>
      </c>
      <c r="D1899" t="s">
        <v>7</v>
      </c>
    </row>
    <row r="1900" spans="1:4" x14ac:dyDescent="0.45">
      <c r="A1900" t="s">
        <v>5697</v>
      </c>
      <c r="B1900" t="s">
        <v>5698</v>
      </c>
      <c r="C1900" t="s">
        <v>5699</v>
      </c>
      <c r="D1900" t="s">
        <v>69</v>
      </c>
    </row>
    <row r="1901" spans="1:4" x14ac:dyDescent="0.45">
      <c r="A1901" t="s">
        <v>5700</v>
      </c>
      <c r="B1901" t="s">
        <v>5701</v>
      </c>
      <c r="C1901" t="s">
        <v>5702</v>
      </c>
      <c r="D1901" t="s">
        <v>339</v>
      </c>
    </row>
    <row r="1902" spans="1:4" x14ac:dyDescent="0.45">
      <c r="A1902" t="s">
        <v>5703</v>
      </c>
      <c r="B1902" t="s">
        <v>5704</v>
      </c>
      <c r="C1902" t="s">
        <v>5705</v>
      </c>
      <c r="D1902" t="s">
        <v>69</v>
      </c>
    </row>
    <row r="1903" spans="1:4" x14ac:dyDescent="0.45">
      <c r="A1903" t="s">
        <v>5706</v>
      </c>
      <c r="B1903" t="s">
        <v>5707</v>
      </c>
      <c r="C1903" t="s">
        <v>5708</v>
      </c>
      <c r="D1903" t="s">
        <v>69</v>
      </c>
    </row>
    <row r="1904" spans="1:4" x14ac:dyDescent="0.45">
      <c r="A1904" t="s">
        <v>5709</v>
      </c>
      <c r="B1904" t="s">
        <v>5710</v>
      </c>
      <c r="C1904" t="s">
        <v>5711</v>
      </c>
      <c r="D1904" t="s">
        <v>112</v>
      </c>
    </row>
    <row r="1905" spans="1:4" x14ac:dyDescent="0.45">
      <c r="A1905" t="s">
        <v>5712</v>
      </c>
      <c r="B1905" t="s">
        <v>5713</v>
      </c>
      <c r="C1905" t="s">
        <v>5714</v>
      </c>
      <c r="D1905" t="s">
        <v>69</v>
      </c>
    </row>
    <row r="1906" spans="1:4" x14ac:dyDescent="0.45">
      <c r="A1906" t="s">
        <v>5715</v>
      </c>
      <c r="B1906" t="s">
        <v>5716</v>
      </c>
      <c r="C1906" t="s">
        <v>5717</v>
      </c>
      <c r="D1906" t="s">
        <v>7</v>
      </c>
    </row>
    <row r="1907" spans="1:4" x14ac:dyDescent="0.45">
      <c r="A1907" t="s">
        <v>5718</v>
      </c>
      <c r="B1907" t="s">
        <v>5719</v>
      </c>
      <c r="C1907" t="s">
        <v>5720</v>
      </c>
      <c r="D1907" t="s">
        <v>69</v>
      </c>
    </row>
    <row r="1908" spans="1:4" x14ac:dyDescent="0.45">
      <c r="A1908" t="s">
        <v>5721</v>
      </c>
      <c r="B1908" t="s">
        <v>5722</v>
      </c>
      <c r="C1908" t="s">
        <v>5723</v>
      </c>
      <c r="D1908" t="s">
        <v>112</v>
      </c>
    </row>
    <row r="1909" spans="1:4" x14ac:dyDescent="0.45">
      <c r="A1909" t="s">
        <v>5724</v>
      </c>
      <c r="B1909" t="s">
        <v>5725</v>
      </c>
      <c r="C1909" t="s">
        <v>5726</v>
      </c>
      <c r="D1909" t="s">
        <v>7</v>
      </c>
    </row>
    <row r="1910" spans="1:4" x14ac:dyDescent="0.45">
      <c r="A1910" t="s">
        <v>5727</v>
      </c>
      <c r="B1910" t="s">
        <v>5728</v>
      </c>
      <c r="C1910" t="s">
        <v>5729</v>
      </c>
      <c r="D1910" t="s">
        <v>47</v>
      </c>
    </row>
    <row r="1911" spans="1:4" x14ac:dyDescent="0.45">
      <c r="A1911" t="s">
        <v>5730</v>
      </c>
      <c r="B1911" t="s">
        <v>5731</v>
      </c>
      <c r="C1911" t="s">
        <v>5732</v>
      </c>
      <c r="D1911" t="s">
        <v>112</v>
      </c>
    </row>
    <row r="1912" spans="1:4" x14ac:dyDescent="0.45">
      <c r="A1912" t="s">
        <v>5733</v>
      </c>
      <c r="B1912" t="s">
        <v>5734</v>
      </c>
      <c r="C1912" t="s">
        <v>5735</v>
      </c>
      <c r="D1912" t="s">
        <v>112</v>
      </c>
    </row>
    <row r="1913" spans="1:4" x14ac:dyDescent="0.45">
      <c r="A1913" t="s">
        <v>5736</v>
      </c>
      <c r="B1913" t="s">
        <v>5737</v>
      </c>
      <c r="C1913" t="s">
        <v>5738</v>
      </c>
      <c r="D1913" t="s">
        <v>69</v>
      </c>
    </row>
    <row r="1914" spans="1:4" x14ac:dyDescent="0.45">
      <c r="A1914" t="s">
        <v>5739</v>
      </c>
      <c r="B1914" t="s">
        <v>5740</v>
      </c>
      <c r="C1914" t="s">
        <v>5741</v>
      </c>
      <c r="D1914" t="s">
        <v>69</v>
      </c>
    </row>
    <row r="1915" spans="1:4" x14ac:dyDescent="0.45">
      <c r="A1915" t="s">
        <v>5742</v>
      </c>
      <c r="B1915" t="s">
        <v>5743</v>
      </c>
      <c r="C1915" t="s">
        <v>5744</v>
      </c>
      <c r="D1915" t="s">
        <v>69</v>
      </c>
    </row>
    <row r="1916" spans="1:4" x14ac:dyDescent="0.45">
      <c r="A1916" t="s">
        <v>5745</v>
      </c>
      <c r="B1916" t="s">
        <v>5746</v>
      </c>
      <c r="C1916" t="s">
        <v>5747</v>
      </c>
      <c r="D1916" t="s">
        <v>69</v>
      </c>
    </row>
    <row r="1917" spans="1:4" x14ac:dyDescent="0.45">
      <c r="A1917" t="s">
        <v>5748</v>
      </c>
      <c r="B1917" t="s">
        <v>5749</v>
      </c>
      <c r="C1917" t="s">
        <v>5750</v>
      </c>
      <c r="D1917" t="s">
        <v>69</v>
      </c>
    </row>
    <row r="1918" spans="1:4" x14ac:dyDescent="0.45">
      <c r="A1918" t="s">
        <v>5751</v>
      </c>
      <c r="B1918" t="s">
        <v>5752</v>
      </c>
      <c r="C1918" t="s">
        <v>5753</v>
      </c>
      <c r="D1918" t="s">
        <v>7</v>
      </c>
    </row>
    <row r="1919" spans="1:4" x14ac:dyDescent="0.45">
      <c r="A1919" t="s">
        <v>5754</v>
      </c>
      <c r="B1919" t="s">
        <v>5755</v>
      </c>
      <c r="C1919" t="s">
        <v>5756</v>
      </c>
      <c r="D1919" t="s">
        <v>112</v>
      </c>
    </row>
    <row r="1920" spans="1:4" x14ac:dyDescent="0.45">
      <c r="A1920" t="s">
        <v>5757</v>
      </c>
      <c r="B1920" t="s">
        <v>5758</v>
      </c>
      <c r="C1920" t="s">
        <v>5759</v>
      </c>
      <c r="D1920" t="s">
        <v>47</v>
      </c>
    </row>
    <row r="1921" spans="1:4" x14ac:dyDescent="0.45">
      <c r="A1921" t="s">
        <v>5760</v>
      </c>
      <c r="B1921" t="s">
        <v>5761</v>
      </c>
      <c r="C1921" t="s">
        <v>5762</v>
      </c>
      <c r="D1921" t="s">
        <v>47</v>
      </c>
    </row>
    <row r="1922" spans="1:4" x14ac:dyDescent="0.45">
      <c r="A1922" t="s">
        <v>5763</v>
      </c>
      <c r="B1922" t="s">
        <v>5764</v>
      </c>
      <c r="C1922" t="s">
        <v>5765</v>
      </c>
      <c r="D1922" t="s">
        <v>69</v>
      </c>
    </row>
    <row r="1923" spans="1:4" x14ac:dyDescent="0.45">
      <c r="A1923" t="s">
        <v>5766</v>
      </c>
      <c r="B1923" t="s">
        <v>5767</v>
      </c>
      <c r="C1923" t="s">
        <v>5768</v>
      </c>
      <c r="D1923" t="s">
        <v>69</v>
      </c>
    </row>
    <row r="1924" spans="1:4" x14ac:dyDescent="0.45">
      <c r="A1924" t="s">
        <v>5769</v>
      </c>
      <c r="B1924" t="s">
        <v>5770</v>
      </c>
      <c r="C1924" t="s">
        <v>5771</v>
      </c>
      <c r="D1924" t="s">
        <v>215</v>
      </c>
    </row>
    <row r="1925" spans="1:4" x14ac:dyDescent="0.45">
      <c r="A1925" t="s">
        <v>5772</v>
      </c>
      <c r="B1925" t="s">
        <v>5773</v>
      </c>
      <c r="C1925" t="s">
        <v>5774</v>
      </c>
      <c r="D1925" t="s">
        <v>69</v>
      </c>
    </row>
    <row r="1926" spans="1:4" x14ac:dyDescent="0.45">
      <c r="A1926" t="s">
        <v>5775</v>
      </c>
      <c r="B1926" t="s">
        <v>5776</v>
      </c>
      <c r="C1926" t="s">
        <v>5777</v>
      </c>
      <c r="D1926" t="s">
        <v>112</v>
      </c>
    </row>
    <row r="1927" spans="1:4" x14ac:dyDescent="0.45">
      <c r="A1927" t="s">
        <v>5778</v>
      </c>
      <c r="B1927" t="s">
        <v>5779</v>
      </c>
      <c r="C1927" t="s">
        <v>5780</v>
      </c>
      <c r="D1927" t="s">
        <v>47</v>
      </c>
    </row>
    <row r="1928" spans="1:4" x14ac:dyDescent="0.45">
      <c r="A1928" t="s">
        <v>5781</v>
      </c>
      <c r="B1928" t="s">
        <v>5782</v>
      </c>
      <c r="C1928" t="s">
        <v>5783</v>
      </c>
      <c r="D1928" t="s">
        <v>47</v>
      </c>
    </row>
    <row r="1929" spans="1:4" x14ac:dyDescent="0.45">
      <c r="A1929" t="s">
        <v>5784</v>
      </c>
      <c r="B1929" t="s">
        <v>5785</v>
      </c>
      <c r="C1929" t="s">
        <v>5786</v>
      </c>
      <c r="D1929" t="s">
        <v>112</v>
      </c>
    </row>
    <row r="1930" spans="1:4" x14ac:dyDescent="0.45">
      <c r="A1930" t="s">
        <v>5787</v>
      </c>
      <c r="B1930" t="s">
        <v>5788</v>
      </c>
      <c r="C1930" t="s">
        <v>5789</v>
      </c>
      <c r="D1930" t="s">
        <v>69</v>
      </c>
    </row>
    <row r="1931" spans="1:4" x14ac:dyDescent="0.45">
      <c r="A1931" t="s">
        <v>5790</v>
      </c>
      <c r="B1931" t="s">
        <v>5791</v>
      </c>
      <c r="C1931" t="s">
        <v>5792</v>
      </c>
      <c r="D1931" t="s">
        <v>69</v>
      </c>
    </row>
    <row r="1932" spans="1:4" x14ac:dyDescent="0.45">
      <c r="A1932" t="s">
        <v>5793</v>
      </c>
      <c r="B1932" t="s">
        <v>5794</v>
      </c>
      <c r="C1932" t="s">
        <v>5795</v>
      </c>
      <c r="D1932" t="s">
        <v>112</v>
      </c>
    </row>
    <row r="1933" spans="1:4" x14ac:dyDescent="0.45">
      <c r="A1933" t="s">
        <v>5796</v>
      </c>
      <c r="B1933" t="s">
        <v>5797</v>
      </c>
      <c r="C1933" t="s">
        <v>5798</v>
      </c>
      <c r="D1933" t="s">
        <v>69</v>
      </c>
    </row>
    <row r="1934" spans="1:4" x14ac:dyDescent="0.45">
      <c r="A1934" t="s">
        <v>5799</v>
      </c>
      <c r="B1934" t="s">
        <v>5800</v>
      </c>
      <c r="C1934" t="s">
        <v>5801</v>
      </c>
      <c r="D1934" t="s">
        <v>69</v>
      </c>
    </row>
    <row r="1935" spans="1:4" x14ac:dyDescent="0.45">
      <c r="A1935" t="s">
        <v>5802</v>
      </c>
      <c r="B1935" t="s">
        <v>5803</v>
      </c>
      <c r="C1935" t="s">
        <v>5804</v>
      </c>
      <c r="D1935" t="s">
        <v>112</v>
      </c>
    </row>
    <row r="1936" spans="1:4" x14ac:dyDescent="0.45">
      <c r="A1936" t="s">
        <v>5805</v>
      </c>
      <c r="B1936" t="s">
        <v>5806</v>
      </c>
      <c r="C1936" t="s">
        <v>5807</v>
      </c>
      <c r="D1936" t="s">
        <v>69</v>
      </c>
    </row>
    <row r="1937" spans="1:4" x14ac:dyDescent="0.45">
      <c r="A1937" t="s">
        <v>5808</v>
      </c>
      <c r="B1937" t="s">
        <v>5809</v>
      </c>
      <c r="C1937" t="s">
        <v>5810</v>
      </c>
      <c r="D1937" t="s">
        <v>69</v>
      </c>
    </row>
    <row r="1938" spans="1:4" x14ac:dyDescent="0.45">
      <c r="A1938" t="s">
        <v>5811</v>
      </c>
      <c r="B1938" t="s">
        <v>5812</v>
      </c>
      <c r="C1938" t="s">
        <v>5813</v>
      </c>
      <c r="D1938" t="s">
        <v>339</v>
      </c>
    </row>
    <row r="1939" spans="1:4" x14ac:dyDescent="0.45">
      <c r="A1939" t="s">
        <v>5814</v>
      </c>
      <c r="B1939" t="s">
        <v>5815</v>
      </c>
      <c r="C1939" t="s">
        <v>5816</v>
      </c>
      <c r="D1939" t="s">
        <v>69</v>
      </c>
    </row>
    <row r="1940" spans="1:4" x14ac:dyDescent="0.45">
      <c r="A1940" t="s">
        <v>5817</v>
      </c>
      <c r="B1940" t="s">
        <v>5818</v>
      </c>
      <c r="C1940" t="s">
        <v>5819</v>
      </c>
      <c r="D1940" t="s">
        <v>69</v>
      </c>
    </row>
    <row r="1941" spans="1:4" x14ac:dyDescent="0.45">
      <c r="A1941" t="s">
        <v>5820</v>
      </c>
      <c r="B1941" t="s">
        <v>5821</v>
      </c>
      <c r="C1941" t="s">
        <v>5822</v>
      </c>
      <c r="D1941" t="s">
        <v>69</v>
      </c>
    </row>
    <row r="1942" spans="1:4" x14ac:dyDescent="0.45">
      <c r="A1942" t="s">
        <v>5823</v>
      </c>
      <c r="B1942" t="s">
        <v>5824</v>
      </c>
      <c r="C1942" t="s">
        <v>5825</v>
      </c>
      <c r="D1942" t="s">
        <v>69</v>
      </c>
    </row>
    <row r="1943" spans="1:4" x14ac:dyDescent="0.45">
      <c r="A1943" t="s">
        <v>5826</v>
      </c>
      <c r="B1943" t="s">
        <v>5827</v>
      </c>
      <c r="C1943" t="s">
        <v>5828</v>
      </c>
      <c r="D1943" t="s">
        <v>69</v>
      </c>
    </row>
    <row r="1944" spans="1:4" x14ac:dyDescent="0.45">
      <c r="A1944" t="s">
        <v>5829</v>
      </c>
      <c r="B1944" t="s">
        <v>5830</v>
      </c>
      <c r="C1944" t="s">
        <v>5831</v>
      </c>
      <c r="D1944" t="s">
        <v>112</v>
      </c>
    </row>
    <row r="1945" spans="1:4" x14ac:dyDescent="0.45">
      <c r="A1945" t="s">
        <v>5832</v>
      </c>
      <c r="B1945" t="s">
        <v>5833</v>
      </c>
      <c r="C1945" t="s">
        <v>5834</v>
      </c>
      <c r="D1945" t="s">
        <v>69</v>
      </c>
    </row>
    <row r="1946" spans="1:4" x14ac:dyDescent="0.45">
      <c r="A1946" t="s">
        <v>5835</v>
      </c>
      <c r="B1946" t="s">
        <v>5836</v>
      </c>
      <c r="C1946" t="s">
        <v>5837</v>
      </c>
      <c r="D1946" t="s">
        <v>112</v>
      </c>
    </row>
    <row r="1947" spans="1:4" x14ac:dyDescent="0.45">
      <c r="A1947" t="s">
        <v>5838</v>
      </c>
      <c r="B1947" t="s">
        <v>5839</v>
      </c>
      <c r="C1947" t="s">
        <v>5840</v>
      </c>
      <c r="D1947" t="s">
        <v>69</v>
      </c>
    </row>
    <row r="1948" spans="1:4" x14ac:dyDescent="0.45">
      <c r="A1948" t="s">
        <v>5841</v>
      </c>
      <c r="B1948" t="s">
        <v>5842</v>
      </c>
      <c r="C1948" t="s">
        <v>5843</v>
      </c>
      <c r="D1948" t="s">
        <v>7</v>
      </c>
    </row>
    <row r="1949" spans="1:4" x14ac:dyDescent="0.45">
      <c r="A1949" t="s">
        <v>5844</v>
      </c>
      <c r="B1949" t="s">
        <v>5845</v>
      </c>
      <c r="C1949" t="s">
        <v>5846</v>
      </c>
      <c r="D1949" t="s">
        <v>47</v>
      </c>
    </row>
    <row r="1950" spans="1:4" x14ac:dyDescent="0.45">
      <c r="A1950" t="s">
        <v>5847</v>
      </c>
      <c r="B1950" t="s">
        <v>5848</v>
      </c>
      <c r="C1950" t="s">
        <v>5849</v>
      </c>
      <c r="D1950" t="s">
        <v>112</v>
      </c>
    </row>
    <row r="1951" spans="1:4" x14ac:dyDescent="0.45">
      <c r="A1951" t="s">
        <v>5850</v>
      </c>
      <c r="B1951" t="s">
        <v>5851</v>
      </c>
      <c r="C1951" t="s">
        <v>5852</v>
      </c>
      <c r="D1951" t="s">
        <v>7</v>
      </c>
    </row>
    <row r="1952" spans="1:4" x14ac:dyDescent="0.45">
      <c r="A1952" t="s">
        <v>5853</v>
      </c>
      <c r="B1952" t="s">
        <v>5854</v>
      </c>
      <c r="C1952" t="s">
        <v>5855</v>
      </c>
      <c r="D1952" t="s">
        <v>7</v>
      </c>
    </row>
    <row r="1953" spans="1:4" x14ac:dyDescent="0.45">
      <c r="A1953" t="s">
        <v>5856</v>
      </c>
      <c r="B1953" t="s">
        <v>5857</v>
      </c>
      <c r="C1953" t="s">
        <v>5858</v>
      </c>
      <c r="D1953" t="s">
        <v>69</v>
      </c>
    </row>
    <row r="1954" spans="1:4" x14ac:dyDescent="0.45">
      <c r="A1954" t="s">
        <v>5859</v>
      </c>
      <c r="B1954" t="s">
        <v>5860</v>
      </c>
      <c r="C1954" t="s">
        <v>5861</v>
      </c>
      <c r="D1954" t="s">
        <v>7</v>
      </c>
    </row>
    <row r="1955" spans="1:4" x14ac:dyDescent="0.45">
      <c r="A1955" t="s">
        <v>5862</v>
      </c>
      <c r="B1955" t="s">
        <v>5863</v>
      </c>
      <c r="C1955" t="s">
        <v>5864</v>
      </c>
      <c r="D1955" t="s">
        <v>7</v>
      </c>
    </row>
    <row r="1956" spans="1:4" x14ac:dyDescent="0.45">
      <c r="A1956" t="s">
        <v>5865</v>
      </c>
      <c r="B1956" t="s">
        <v>5866</v>
      </c>
      <c r="C1956" t="s">
        <v>5867</v>
      </c>
      <c r="D1956" t="s">
        <v>7</v>
      </c>
    </row>
    <row r="1957" spans="1:4" x14ac:dyDescent="0.45">
      <c r="A1957" t="s">
        <v>5868</v>
      </c>
      <c r="B1957" t="s">
        <v>5869</v>
      </c>
      <c r="C1957" t="s">
        <v>5870</v>
      </c>
      <c r="D1957" t="s">
        <v>339</v>
      </c>
    </row>
    <row r="1958" spans="1:4" x14ac:dyDescent="0.45">
      <c r="A1958" t="s">
        <v>5871</v>
      </c>
      <c r="B1958" t="s">
        <v>5872</v>
      </c>
      <c r="C1958" t="s">
        <v>5873</v>
      </c>
      <c r="D1958" t="s">
        <v>69</v>
      </c>
    </row>
    <row r="1959" spans="1:4" x14ac:dyDescent="0.45">
      <c r="A1959" t="s">
        <v>5874</v>
      </c>
      <c r="B1959" t="s">
        <v>5875</v>
      </c>
      <c r="C1959" t="s">
        <v>5876</v>
      </c>
      <c r="D1959" t="s">
        <v>69</v>
      </c>
    </row>
    <row r="1960" spans="1:4" x14ac:dyDescent="0.45">
      <c r="A1960" t="s">
        <v>5877</v>
      </c>
      <c r="B1960" t="s">
        <v>5878</v>
      </c>
      <c r="C1960" t="s">
        <v>5879</v>
      </c>
      <c r="D1960" t="s">
        <v>69</v>
      </c>
    </row>
    <row r="1961" spans="1:4" x14ac:dyDescent="0.45">
      <c r="A1961" t="s">
        <v>5880</v>
      </c>
      <c r="B1961" t="s">
        <v>5881</v>
      </c>
      <c r="C1961" t="s">
        <v>5882</v>
      </c>
      <c r="D1961" t="s">
        <v>69</v>
      </c>
    </row>
    <row r="1962" spans="1:4" x14ac:dyDescent="0.45">
      <c r="A1962" t="s">
        <v>5883</v>
      </c>
      <c r="B1962" t="s">
        <v>5884</v>
      </c>
      <c r="C1962" t="s">
        <v>5885</v>
      </c>
      <c r="D1962" t="s">
        <v>7</v>
      </c>
    </row>
    <row r="1963" spans="1:4" x14ac:dyDescent="0.45">
      <c r="A1963" t="s">
        <v>5886</v>
      </c>
      <c r="B1963" t="s">
        <v>5887</v>
      </c>
      <c r="C1963" t="s">
        <v>5888</v>
      </c>
      <c r="D1963" t="s">
        <v>69</v>
      </c>
    </row>
    <row r="1964" spans="1:4" x14ac:dyDescent="0.45">
      <c r="A1964" t="s">
        <v>5889</v>
      </c>
      <c r="B1964" t="s">
        <v>5890</v>
      </c>
      <c r="C1964" t="s">
        <v>5891</v>
      </c>
      <c r="D1964" t="s">
        <v>69</v>
      </c>
    </row>
    <row r="1965" spans="1:4" x14ac:dyDescent="0.45">
      <c r="A1965" t="s">
        <v>5892</v>
      </c>
      <c r="B1965" t="s">
        <v>5893</v>
      </c>
      <c r="C1965" t="s">
        <v>5894</v>
      </c>
      <c r="D1965" t="s">
        <v>69</v>
      </c>
    </row>
    <row r="1966" spans="1:4" x14ac:dyDescent="0.45">
      <c r="A1966" t="s">
        <v>5895</v>
      </c>
      <c r="B1966" t="s">
        <v>5896</v>
      </c>
      <c r="C1966" t="s">
        <v>5897</v>
      </c>
      <c r="D1966" t="s">
        <v>69</v>
      </c>
    </row>
    <row r="1967" spans="1:4" x14ac:dyDescent="0.45">
      <c r="A1967" t="s">
        <v>5898</v>
      </c>
      <c r="B1967" t="s">
        <v>5899</v>
      </c>
      <c r="C1967" t="s">
        <v>5900</v>
      </c>
      <c r="D1967" t="s">
        <v>7</v>
      </c>
    </row>
    <row r="1968" spans="1:4" x14ac:dyDescent="0.45">
      <c r="A1968" t="s">
        <v>5901</v>
      </c>
      <c r="B1968" t="s">
        <v>5902</v>
      </c>
      <c r="C1968" t="s">
        <v>5903</v>
      </c>
      <c r="D1968" t="s">
        <v>47</v>
      </c>
    </row>
    <row r="1969" spans="1:4" x14ac:dyDescent="0.45">
      <c r="A1969" t="s">
        <v>5904</v>
      </c>
      <c r="B1969" t="s">
        <v>5905</v>
      </c>
      <c r="C1969" t="s">
        <v>5906</v>
      </c>
      <c r="D1969" t="s">
        <v>69</v>
      </c>
    </row>
    <row r="1970" spans="1:4" x14ac:dyDescent="0.45">
      <c r="A1970" t="s">
        <v>5907</v>
      </c>
      <c r="B1970" t="s">
        <v>5908</v>
      </c>
      <c r="C1970" t="s">
        <v>5909</v>
      </c>
      <c r="D1970" t="s">
        <v>69</v>
      </c>
    </row>
    <row r="1971" spans="1:4" x14ac:dyDescent="0.45">
      <c r="A1971" t="s">
        <v>5910</v>
      </c>
      <c r="B1971" t="s">
        <v>5911</v>
      </c>
      <c r="C1971" t="s">
        <v>5912</v>
      </c>
      <c r="D1971" t="s">
        <v>112</v>
      </c>
    </row>
    <row r="1972" spans="1:4" x14ac:dyDescent="0.45">
      <c r="A1972" t="s">
        <v>5913</v>
      </c>
      <c r="B1972" t="s">
        <v>5914</v>
      </c>
      <c r="C1972" t="s">
        <v>5915</v>
      </c>
      <c r="D1972" t="s">
        <v>7</v>
      </c>
    </row>
    <row r="1973" spans="1:4" x14ac:dyDescent="0.45">
      <c r="A1973" t="s">
        <v>5916</v>
      </c>
      <c r="B1973" t="s">
        <v>5917</v>
      </c>
      <c r="C1973" t="s">
        <v>5918</v>
      </c>
      <c r="D1973" t="s">
        <v>69</v>
      </c>
    </row>
    <row r="1974" spans="1:4" x14ac:dyDescent="0.45">
      <c r="A1974" t="s">
        <v>5919</v>
      </c>
      <c r="B1974" t="s">
        <v>5920</v>
      </c>
      <c r="C1974" t="s">
        <v>5921</v>
      </c>
      <c r="D1974" t="s">
        <v>69</v>
      </c>
    </row>
    <row r="1975" spans="1:4" x14ac:dyDescent="0.45">
      <c r="A1975" t="s">
        <v>5922</v>
      </c>
      <c r="B1975" t="s">
        <v>5923</v>
      </c>
      <c r="C1975" t="s">
        <v>5924</v>
      </c>
      <c r="D1975" t="s">
        <v>7</v>
      </c>
    </row>
    <row r="1976" spans="1:4" x14ac:dyDescent="0.45">
      <c r="A1976" t="s">
        <v>5925</v>
      </c>
      <c r="B1976" t="s">
        <v>5926</v>
      </c>
      <c r="C1976" t="s">
        <v>5927</v>
      </c>
      <c r="D1976" t="s">
        <v>69</v>
      </c>
    </row>
    <row r="1977" spans="1:4" x14ac:dyDescent="0.45">
      <c r="A1977" t="s">
        <v>5928</v>
      </c>
      <c r="B1977" t="s">
        <v>5929</v>
      </c>
      <c r="C1977" t="s">
        <v>5930</v>
      </c>
      <c r="D1977" t="s">
        <v>69</v>
      </c>
    </row>
    <row r="1978" spans="1:4" x14ac:dyDescent="0.45">
      <c r="A1978" t="s">
        <v>5931</v>
      </c>
      <c r="B1978" t="s">
        <v>5932</v>
      </c>
      <c r="C1978" t="s">
        <v>5933</v>
      </c>
      <c r="D1978" t="s">
        <v>7</v>
      </c>
    </row>
    <row r="1979" spans="1:4" x14ac:dyDescent="0.45">
      <c r="A1979" t="s">
        <v>5934</v>
      </c>
      <c r="B1979" t="s">
        <v>5935</v>
      </c>
      <c r="C1979" t="s">
        <v>5936</v>
      </c>
      <c r="D1979" t="s">
        <v>47</v>
      </c>
    </row>
    <row r="1980" spans="1:4" x14ac:dyDescent="0.45">
      <c r="A1980" t="s">
        <v>5937</v>
      </c>
      <c r="B1980" t="s">
        <v>5938</v>
      </c>
      <c r="C1980" t="s">
        <v>5939</v>
      </c>
      <c r="D1980" t="s">
        <v>47</v>
      </c>
    </row>
    <row r="1981" spans="1:4" x14ac:dyDescent="0.45">
      <c r="A1981" t="s">
        <v>5940</v>
      </c>
      <c r="B1981" t="s">
        <v>5941</v>
      </c>
      <c r="C1981" t="s">
        <v>5942</v>
      </c>
      <c r="D1981" t="s">
        <v>215</v>
      </c>
    </row>
    <row r="1982" spans="1:4" x14ac:dyDescent="0.45">
      <c r="A1982" t="s">
        <v>5943</v>
      </c>
      <c r="B1982" t="s">
        <v>5944</v>
      </c>
      <c r="C1982" t="s">
        <v>5945</v>
      </c>
      <c r="D1982" t="s">
        <v>69</v>
      </c>
    </row>
    <row r="1983" spans="1:4" x14ac:dyDescent="0.45">
      <c r="A1983" t="s">
        <v>5946</v>
      </c>
      <c r="B1983" t="s">
        <v>5947</v>
      </c>
      <c r="C1983" t="s">
        <v>5948</v>
      </c>
      <c r="D1983" t="s">
        <v>69</v>
      </c>
    </row>
    <row r="1984" spans="1:4" x14ac:dyDescent="0.45">
      <c r="A1984" t="s">
        <v>5949</v>
      </c>
      <c r="B1984" t="s">
        <v>5950</v>
      </c>
      <c r="C1984" t="s">
        <v>5951</v>
      </c>
      <c r="D1984" t="s">
        <v>69</v>
      </c>
    </row>
    <row r="1985" spans="1:4" x14ac:dyDescent="0.45">
      <c r="A1985" t="s">
        <v>5952</v>
      </c>
      <c r="B1985" t="s">
        <v>5953</v>
      </c>
      <c r="C1985" t="s">
        <v>5954</v>
      </c>
      <c r="D1985" t="s">
        <v>47</v>
      </c>
    </row>
    <row r="1986" spans="1:4" x14ac:dyDescent="0.45">
      <c r="A1986" t="s">
        <v>5955</v>
      </c>
      <c r="B1986" t="s">
        <v>5956</v>
      </c>
      <c r="C1986" t="s">
        <v>5957</v>
      </c>
      <c r="D1986" t="s">
        <v>69</v>
      </c>
    </row>
    <row r="1987" spans="1:4" x14ac:dyDescent="0.45">
      <c r="A1987" t="s">
        <v>5958</v>
      </c>
      <c r="B1987" t="s">
        <v>5959</v>
      </c>
      <c r="C1987" t="s">
        <v>5960</v>
      </c>
      <c r="D1987" t="s">
        <v>69</v>
      </c>
    </row>
    <row r="1988" spans="1:4" x14ac:dyDescent="0.45">
      <c r="A1988" t="s">
        <v>5961</v>
      </c>
      <c r="B1988" t="s">
        <v>5962</v>
      </c>
      <c r="C1988" t="s">
        <v>5963</v>
      </c>
      <c r="D1988" t="s">
        <v>69</v>
      </c>
    </row>
    <row r="1989" spans="1:4" x14ac:dyDescent="0.45">
      <c r="A1989" t="s">
        <v>5964</v>
      </c>
      <c r="B1989" t="s">
        <v>5965</v>
      </c>
      <c r="C1989" t="s">
        <v>5966</v>
      </c>
      <c r="D1989" t="s">
        <v>47</v>
      </c>
    </row>
    <row r="1990" spans="1:4" x14ac:dyDescent="0.45">
      <c r="A1990" t="s">
        <v>5967</v>
      </c>
      <c r="B1990" t="s">
        <v>5968</v>
      </c>
      <c r="C1990" t="s">
        <v>5969</v>
      </c>
      <c r="D1990" t="s">
        <v>339</v>
      </c>
    </row>
    <row r="1991" spans="1:4" x14ac:dyDescent="0.45">
      <c r="A1991" t="s">
        <v>5970</v>
      </c>
      <c r="B1991" t="s">
        <v>5971</v>
      </c>
      <c r="C1991" t="s">
        <v>5972</v>
      </c>
      <c r="D1991" t="s">
        <v>7</v>
      </c>
    </row>
    <row r="1992" spans="1:4" x14ac:dyDescent="0.45">
      <c r="A1992" t="s">
        <v>5973</v>
      </c>
      <c r="B1992" t="s">
        <v>5974</v>
      </c>
      <c r="C1992" t="s">
        <v>5975</v>
      </c>
      <c r="D1992" t="s">
        <v>69</v>
      </c>
    </row>
    <row r="1993" spans="1:4" x14ac:dyDescent="0.45">
      <c r="A1993" t="s">
        <v>5976</v>
      </c>
      <c r="B1993" t="s">
        <v>5977</v>
      </c>
      <c r="C1993" t="s">
        <v>5978</v>
      </c>
      <c r="D1993" t="s">
        <v>69</v>
      </c>
    </row>
    <row r="1994" spans="1:4" x14ac:dyDescent="0.45">
      <c r="A1994" t="s">
        <v>5979</v>
      </c>
      <c r="B1994" t="s">
        <v>5980</v>
      </c>
      <c r="C1994" t="s">
        <v>5981</v>
      </c>
      <c r="D1994" t="s">
        <v>69</v>
      </c>
    </row>
    <row r="1995" spans="1:4" x14ac:dyDescent="0.45">
      <c r="A1995" t="s">
        <v>5982</v>
      </c>
      <c r="B1995" t="s">
        <v>5983</v>
      </c>
      <c r="C1995" t="s">
        <v>5984</v>
      </c>
      <c r="D1995" t="s">
        <v>69</v>
      </c>
    </row>
    <row r="1996" spans="1:4" x14ac:dyDescent="0.45">
      <c r="A1996" t="s">
        <v>5985</v>
      </c>
      <c r="B1996" t="s">
        <v>5986</v>
      </c>
      <c r="C1996" t="s">
        <v>5987</v>
      </c>
      <c r="D1996" t="s">
        <v>69</v>
      </c>
    </row>
    <row r="1997" spans="1:4" x14ac:dyDescent="0.45">
      <c r="A1997" t="s">
        <v>5988</v>
      </c>
      <c r="B1997" t="s">
        <v>5989</v>
      </c>
      <c r="C1997" t="s">
        <v>5990</v>
      </c>
      <c r="D1997" t="s">
        <v>69</v>
      </c>
    </row>
    <row r="1998" spans="1:4" x14ac:dyDescent="0.45">
      <c r="A1998" t="s">
        <v>5991</v>
      </c>
      <c r="B1998" t="s">
        <v>5992</v>
      </c>
      <c r="C1998" t="s">
        <v>5993</v>
      </c>
      <c r="D1998" t="s">
        <v>7</v>
      </c>
    </row>
    <row r="1999" spans="1:4" x14ac:dyDescent="0.45">
      <c r="A1999" t="s">
        <v>5994</v>
      </c>
      <c r="B1999" t="s">
        <v>5995</v>
      </c>
      <c r="C1999" t="s">
        <v>5996</v>
      </c>
      <c r="D1999" t="s">
        <v>69</v>
      </c>
    </row>
    <row r="2000" spans="1:4" x14ac:dyDescent="0.45">
      <c r="A2000" t="s">
        <v>5997</v>
      </c>
      <c r="B2000" t="s">
        <v>5998</v>
      </c>
      <c r="C2000" t="s">
        <v>5999</v>
      </c>
      <c r="D2000" t="s">
        <v>47</v>
      </c>
    </row>
    <row r="2001" spans="1:4" x14ac:dyDescent="0.45">
      <c r="A2001" t="s">
        <v>6000</v>
      </c>
      <c r="B2001" t="s">
        <v>6001</v>
      </c>
      <c r="C2001" t="s">
        <v>6002</v>
      </c>
      <c r="D2001" t="s">
        <v>7</v>
      </c>
    </row>
    <row r="2002" spans="1:4" x14ac:dyDescent="0.45">
      <c r="A2002" t="s">
        <v>6003</v>
      </c>
      <c r="B2002" t="s">
        <v>6004</v>
      </c>
      <c r="C2002" t="s">
        <v>6005</v>
      </c>
      <c r="D2002" t="s">
        <v>47</v>
      </c>
    </row>
    <row r="2003" spans="1:4" x14ac:dyDescent="0.45">
      <c r="A2003" t="s">
        <v>6006</v>
      </c>
      <c r="B2003" t="s">
        <v>6007</v>
      </c>
      <c r="C2003" t="s">
        <v>6008</v>
      </c>
      <c r="D2003" t="s">
        <v>7</v>
      </c>
    </row>
    <row r="2004" spans="1:4" x14ac:dyDescent="0.45">
      <c r="A2004" t="s">
        <v>6009</v>
      </c>
      <c r="B2004" t="s">
        <v>6010</v>
      </c>
      <c r="C2004" t="s">
        <v>6011</v>
      </c>
      <c r="D2004" t="s">
        <v>69</v>
      </c>
    </row>
    <row r="2005" spans="1:4" x14ac:dyDescent="0.45">
      <c r="A2005" t="s">
        <v>6012</v>
      </c>
      <c r="B2005" t="s">
        <v>6013</v>
      </c>
      <c r="C2005" t="s">
        <v>6014</v>
      </c>
      <c r="D2005" t="s">
        <v>69</v>
      </c>
    </row>
    <row r="2006" spans="1:4" x14ac:dyDescent="0.45">
      <c r="A2006" t="s">
        <v>6015</v>
      </c>
      <c r="B2006" t="s">
        <v>6016</v>
      </c>
      <c r="C2006" t="s">
        <v>6017</v>
      </c>
      <c r="D2006" t="s">
        <v>69</v>
      </c>
    </row>
    <row r="2007" spans="1:4" x14ac:dyDescent="0.45">
      <c r="A2007" t="s">
        <v>6018</v>
      </c>
      <c r="B2007" t="s">
        <v>6019</v>
      </c>
      <c r="C2007" t="s">
        <v>6020</v>
      </c>
      <c r="D2007" t="s">
        <v>112</v>
      </c>
    </row>
    <row r="2008" spans="1:4" x14ac:dyDescent="0.45">
      <c r="A2008" t="s">
        <v>6021</v>
      </c>
      <c r="B2008" t="s">
        <v>6022</v>
      </c>
      <c r="C2008" t="s">
        <v>6023</v>
      </c>
      <c r="D2008" t="s">
        <v>47</v>
      </c>
    </row>
    <row r="2009" spans="1:4" x14ac:dyDescent="0.45">
      <c r="A2009" t="s">
        <v>6024</v>
      </c>
      <c r="B2009" t="s">
        <v>6025</v>
      </c>
      <c r="C2009" t="s">
        <v>6026</v>
      </c>
      <c r="D2009" t="s">
        <v>69</v>
      </c>
    </row>
    <row r="2010" spans="1:4" x14ac:dyDescent="0.45">
      <c r="A2010" t="s">
        <v>6027</v>
      </c>
      <c r="B2010" t="s">
        <v>6028</v>
      </c>
      <c r="C2010" t="s">
        <v>6029</v>
      </c>
      <c r="D2010" t="s">
        <v>69</v>
      </c>
    </row>
    <row r="2011" spans="1:4" x14ac:dyDescent="0.45">
      <c r="A2011" t="s">
        <v>6030</v>
      </c>
      <c r="B2011" t="s">
        <v>6031</v>
      </c>
      <c r="C2011" t="s">
        <v>6032</v>
      </c>
      <c r="D2011" t="s">
        <v>7</v>
      </c>
    </row>
    <row r="2012" spans="1:4" x14ac:dyDescent="0.45">
      <c r="A2012" t="s">
        <v>6033</v>
      </c>
      <c r="B2012" t="s">
        <v>6034</v>
      </c>
      <c r="C2012" t="s">
        <v>6035</v>
      </c>
      <c r="D2012" t="s">
        <v>7</v>
      </c>
    </row>
    <row r="2013" spans="1:4" x14ac:dyDescent="0.45">
      <c r="A2013" t="s">
        <v>6036</v>
      </c>
      <c r="B2013" t="s">
        <v>6037</v>
      </c>
      <c r="C2013" t="s">
        <v>6038</v>
      </c>
      <c r="D2013" t="s">
        <v>47</v>
      </c>
    </row>
    <row r="2014" spans="1:4" x14ac:dyDescent="0.45">
      <c r="A2014" t="s">
        <v>6039</v>
      </c>
      <c r="B2014" t="s">
        <v>6040</v>
      </c>
      <c r="C2014" t="s">
        <v>6041</v>
      </c>
      <c r="D2014" t="s">
        <v>47</v>
      </c>
    </row>
    <row r="2015" spans="1:4" x14ac:dyDescent="0.45">
      <c r="A2015" t="s">
        <v>6042</v>
      </c>
      <c r="B2015" t="s">
        <v>6043</v>
      </c>
      <c r="C2015" t="s">
        <v>6044</v>
      </c>
      <c r="D2015" t="s">
        <v>69</v>
      </c>
    </row>
    <row r="2016" spans="1:4" x14ac:dyDescent="0.45">
      <c r="A2016" t="s">
        <v>6045</v>
      </c>
      <c r="B2016" t="s">
        <v>6046</v>
      </c>
      <c r="C2016" t="s">
        <v>6047</v>
      </c>
      <c r="D2016" t="s">
        <v>69</v>
      </c>
    </row>
    <row r="2017" spans="1:4" x14ac:dyDescent="0.45">
      <c r="A2017" t="s">
        <v>6048</v>
      </c>
      <c r="B2017" t="s">
        <v>6049</v>
      </c>
      <c r="C2017" t="s">
        <v>6050</v>
      </c>
      <c r="D2017" t="s">
        <v>7</v>
      </c>
    </row>
    <row r="2018" spans="1:4" x14ac:dyDescent="0.45">
      <c r="A2018" t="s">
        <v>6051</v>
      </c>
      <c r="B2018" t="s">
        <v>6052</v>
      </c>
      <c r="C2018" t="s">
        <v>6053</v>
      </c>
      <c r="D2018" t="s">
        <v>69</v>
      </c>
    </row>
    <row r="2019" spans="1:4" x14ac:dyDescent="0.45">
      <c r="A2019" t="s">
        <v>6054</v>
      </c>
      <c r="B2019" t="s">
        <v>6055</v>
      </c>
      <c r="C2019" t="s">
        <v>6056</v>
      </c>
      <c r="D2019" t="s">
        <v>112</v>
      </c>
    </row>
    <row r="2020" spans="1:4" x14ac:dyDescent="0.45">
      <c r="A2020" t="s">
        <v>6057</v>
      </c>
      <c r="B2020" t="s">
        <v>6058</v>
      </c>
      <c r="C2020" t="s">
        <v>6059</v>
      </c>
      <c r="D2020" t="s">
        <v>69</v>
      </c>
    </row>
    <row r="2021" spans="1:4" x14ac:dyDescent="0.45">
      <c r="A2021" t="s">
        <v>6060</v>
      </c>
      <c r="B2021" t="s">
        <v>6061</v>
      </c>
      <c r="C2021" t="s">
        <v>6062</v>
      </c>
      <c r="D2021" t="s">
        <v>47</v>
      </c>
    </row>
    <row r="2022" spans="1:4" x14ac:dyDescent="0.45">
      <c r="A2022" t="s">
        <v>6063</v>
      </c>
      <c r="B2022" t="s">
        <v>6064</v>
      </c>
      <c r="C2022" t="s">
        <v>6065</v>
      </c>
      <c r="D2022" t="s">
        <v>339</v>
      </c>
    </row>
    <row r="2023" spans="1:4" x14ac:dyDescent="0.45">
      <c r="A2023" t="s">
        <v>6066</v>
      </c>
      <c r="B2023" t="s">
        <v>6067</v>
      </c>
      <c r="C2023" t="s">
        <v>6068</v>
      </c>
      <c r="D2023" t="s">
        <v>69</v>
      </c>
    </row>
    <row r="2024" spans="1:4" x14ac:dyDescent="0.45">
      <c r="A2024" t="s">
        <v>6069</v>
      </c>
      <c r="B2024" t="s">
        <v>6070</v>
      </c>
      <c r="C2024" t="s">
        <v>6071</v>
      </c>
      <c r="D2024" t="s">
        <v>69</v>
      </c>
    </row>
    <row r="2025" spans="1:4" x14ac:dyDescent="0.45">
      <c r="A2025" t="s">
        <v>6072</v>
      </c>
      <c r="B2025" t="s">
        <v>6073</v>
      </c>
      <c r="C2025" t="s">
        <v>6074</v>
      </c>
      <c r="D2025" t="s">
        <v>69</v>
      </c>
    </row>
    <row r="2026" spans="1:4" x14ac:dyDescent="0.45">
      <c r="A2026" t="s">
        <v>6075</v>
      </c>
      <c r="B2026" t="s">
        <v>6076</v>
      </c>
      <c r="C2026" t="s">
        <v>6077</v>
      </c>
      <c r="D2026" t="s">
        <v>47</v>
      </c>
    </row>
    <row r="2027" spans="1:4" x14ac:dyDescent="0.45">
      <c r="A2027" t="s">
        <v>6078</v>
      </c>
      <c r="B2027" t="s">
        <v>6079</v>
      </c>
      <c r="C2027" t="s">
        <v>6080</v>
      </c>
      <c r="D2027" t="s">
        <v>69</v>
      </c>
    </row>
    <row r="2028" spans="1:4" x14ac:dyDescent="0.45">
      <c r="A2028" t="s">
        <v>6081</v>
      </c>
      <c r="B2028" t="s">
        <v>6082</v>
      </c>
      <c r="C2028" t="s">
        <v>6083</v>
      </c>
      <c r="D2028" t="s">
        <v>7</v>
      </c>
    </row>
    <row r="2029" spans="1:4" x14ac:dyDescent="0.45">
      <c r="A2029" t="s">
        <v>6084</v>
      </c>
      <c r="B2029" t="s">
        <v>6085</v>
      </c>
      <c r="C2029" t="s">
        <v>6086</v>
      </c>
      <c r="D2029" t="s">
        <v>7</v>
      </c>
    </row>
    <row r="2030" spans="1:4" x14ac:dyDescent="0.45">
      <c r="A2030" t="s">
        <v>6087</v>
      </c>
      <c r="B2030" t="s">
        <v>6088</v>
      </c>
      <c r="C2030" t="s">
        <v>6089</v>
      </c>
      <c r="D2030" t="s">
        <v>69</v>
      </c>
    </row>
    <row r="2031" spans="1:4" x14ac:dyDescent="0.45">
      <c r="A2031" t="s">
        <v>6090</v>
      </c>
      <c r="B2031" t="s">
        <v>6091</v>
      </c>
      <c r="C2031" t="s">
        <v>6092</v>
      </c>
      <c r="D2031" t="s">
        <v>69</v>
      </c>
    </row>
    <row r="2032" spans="1:4" x14ac:dyDescent="0.45">
      <c r="A2032" t="s">
        <v>6093</v>
      </c>
      <c r="B2032" t="s">
        <v>6094</v>
      </c>
      <c r="C2032" t="s">
        <v>6095</v>
      </c>
      <c r="D2032" t="s">
        <v>69</v>
      </c>
    </row>
    <row r="2033" spans="1:4" x14ac:dyDescent="0.45">
      <c r="A2033" t="s">
        <v>6096</v>
      </c>
      <c r="B2033" t="s">
        <v>6097</v>
      </c>
      <c r="C2033" t="s">
        <v>6098</v>
      </c>
      <c r="D2033" t="s">
        <v>69</v>
      </c>
    </row>
    <row r="2034" spans="1:4" x14ac:dyDescent="0.45">
      <c r="A2034" t="s">
        <v>6099</v>
      </c>
      <c r="B2034" t="s">
        <v>6100</v>
      </c>
      <c r="C2034" t="s">
        <v>6101</v>
      </c>
      <c r="D2034" t="s">
        <v>112</v>
      </c>
    </row>
    <row r="2035" spans="1:4" x14ac:dyDescent="0.45">
      <c r="A2035" t="s">
        <v>6102</v>
      </c>
      <c r="B2035" t="s">
        <v>6103</v>
      </c>
      <c r="C2035" t="s">
        <v>6104</v>
      </c>
      <c r="D2035" t="s">
        <v>47</v>
      </c>
    </row>
    <row r="2036" spans="1:4" x14ac:dyDescent="0.45">
      <c r="A2036" t="s">
        <v>6105</v>
      </c>
      <c r="B2036" t="s">
        <v>6106</v>
      </c>
      <c r="C2036" t="s">
        <v>6107</v>
      </c>
      <c r="D2036" t="s">
        <v>69</v>
      </c>
    </row>
    <row r="2037" spans="1:4" x14ac:dyDescent="0.45">
      <c r="A2037" t="s">
        <v>6108</v>
      </c>
      <c r="B2037" t="s">
        <v>6109</v>
      </c>
      <c r="C2037" t="s">
        <v>6110</v>
      </c>
      <c r="D2037" t="s">
        <v>112</v>
      </c>
    </row>
    <row r="2038" spans="1:4" x14ac:dyDescent="0.45">
      <c r="A2038" t="s">
        <v>6111</v>
      </c>
      <c r="B2038" t="s">
        <v>6112</v>
      </c>
      <c r="C2038" t="s">
        <v>6113</v>
      </c>
      <c r="D2038" t="s">
        <v>69</v>
      </c>
    </row>
    <row r="2039" spans="1:4" x14ac:dyDescent="0.45">
      <c r="A2039" t="s">
        <v>6114</v>
      </c>
      <c r="B2039" t="s">
        <v>6115</v>
      </c>
      <c r="C2039" t="s">
        <v>6116</v>
      </c>
      <c r="D2039" t="s">
        <v>47</v>
      </c>
    </row>
    <row r="2040" spans="1:4" x14ac:dyDescent="0.45">
      <c r="A2040" t="s">
        <v>6117</v>
      </c>
      <c r="B2040" t="s">
        <v>6118</v>
      </c>
      <c r="C2040" t="s">
        <v>6119</v>
      </c>
      <c r="D2040" t="s">
        <v>7</v>
      </c>
    </row>
    <row r="2041" spans="1:4" x14ac:dyDescent="0.45">
      <c r="A2041" t="s">
        <v>6120</v>
      </c>
      <c r="B2041" t="s">
        <v>6121</v>
      </c>
      <c r="C2041" t="s">
        <v>6122</v>
      </c>
      <c r="D2041" t="s">
        <v>69</v>
      </c>
    </row>
    <row r="2042" spans="1:4" x14ac:dyDescent="0.45">
      <c r="A2042" t="s">
        <v>6123</v>
      </c>
      <c r="B2042" t="s">
        <v>6124</v>
      </c>
      <c r="C2042" t="s">
        <v>6125</v>
      </c>
      <c r="D2042" t="s">
        <v>69</v>
      </c>
    </row>
    <row r="2043" spans="1:4" x14ac:dyDescent="0.45">
      <c r="A2043" t="s">
        <v>6126</v>
      </c>
      <c r="B2043" t="s">
        <v>6127</v>
      </c>
      <c r="C2043" t="s">
        <v>6128</v>
      </c>
      <c r="D2043" t="s">
        <v>69</v>
      </c>
    </row>
    <row r="2044" spans="1:4" x14ac:dyDescent="0.45">
      <c r="A2044" t="s">
        <v>6129</v>
      </c>
      <c r="B2044" t="s">
        <v>6130</v>
      </c>
      <c r="C2044" t="s">
        <v>6131</v>
      </c>
      <c r="D2044" t="s">
        <v>47</v>
      </c>
    </row>
    <row r="2045" spans="1:4" x14ac:dyDescent="0.45">
      <c r="A2045" t="s">
        <v>6132</v>
      </c>
      <c r="B2045" t="s">
        <v>6133</v>
      </c>
      <c r="C2045" t="s">
        <v>6134</v>
      </c>
      <c r="D2045" t="s">
        <v>7</v>
      </c>
    </row>
    <row r="2046" spans="1:4" x14ac:dyDescent="0.45">
      <c r="A2046" t="s">
        <v>6135</v>
      </c>
      <c r="B2046" t="s">
        <v>6136</v>
      </c>
      <c r="C2046" t="s">
        <v>6137</v>
      </c>
      <c r="D2046" t="s">
        <v>69</v>
      </c>
    </row>
    <row r="2047" spans="1:4" x14ac:dyDescent="0.45">
      <c r="A2047" t="s">
        <v>6138</v>
      </c>
      <c r="B2047" t="s">
        <v>6139</v>
      </c>
      <c r="C2047" t="s">
        <v>6140</v>
      </c>
      <c r="D2047" t="s">
        <v>69</v>
      </c>
    </row>
    <row r="2048" spans="1:4" x14ac:dyDescent="0.45">
      <c r="A2048" t="s">
        <v>6141</v>
      </c>
      <c r="B2048" t="s">
        <v>6142</v>
      </c>
      <c r="C2048" t="s">
        <v>6143</v>
      </c>
      <c r="D2048" t="s">
        <v>112</v>
      </c>
    </row>
    <row r="2049" spans="1:4" x14ac:dyDescent="0.45">
      <c r="A2049" t="s">
        <v>6144</v>
      </c>
      <c r="B2049" t="s">
        <v>6145</v>
      </c>
      <c r="C2049" t="s">
        <v>6146</v>
      </c>
      <c r="D2049" t="s">
        <v>69</v>
      </c>
    </row>
    <row r="2050" spans="1:4" x14ac:dyDescent="0.45">
      <c r="A2050" t="s">
        <v>6147</v>
      </c>
      <c r="B2050" t="s">
        <v>6148</v>
      </c>
      <c r="C2050" t="s">
        <v>6149</v>
      </c>
      <c r="D2050" t="s">
        <v>47</v>
      </c>
    </row>
    <row r="2051" spans="1:4" x14ac:dyDescent="0.45">
      <c r="A2051" t="s">
        <v>6150</v>
      </c>
      <c r="B2051" t="s">
        <v>6151</v>
      </c>
      <c r="C2051" t="s">
        <v>6152</v>
      </c>
      <c r="D2051" t="s">
        <v>69</v>
      </c>
    </row>
    <row r="2052" spans="1:4" x14ac:dyDescent="0.45">
      <c r="A2052" t="s">
        <v>6153</v>
      </c>
      <c r="B2052" t="s">
        <v>6154</v>
      </c>
      <c r="C2052" t="s">
        <v>6155</v>
      </c>
      <c r="D2052" t="s">
        <v>69</v>
      </c>
    </row>
    <row r="2053" spans="1:4" x14ac:dyDescent="0.45">
      <c r="A2053" t="s">
        <v>6156</v>
      </c>
      <c r="B2053" t="s">
        <v>6157</v>
      </c>
      <c r="C2053" t="s">
        <v>6158</v>
      </c>
      <c r="D2053" t="s">
        <v>69</v>
      </c>
    </row>
    <row r="2054" spans="1:4" x14ac:dyDescent="0.45">
      <c r="A2054" t="s">
        <v>6159</v>
      </c>
      <c r="B2054" t="s">
        <v>6160</v>
      </c>
      <c r="C2054" t="s">
        <v>6161</v>
      </c>
      <c r="D2054" t="s">
        <v>69</v>
      </c>
    </row>
    <row r="2055" spans="1:4" x14ac:dyDescent="0.45">
      <c r="A2055" t="s">
        <v>6162</v>
      </c>
      <c r="B2055" t="s">
        <v>6163</v>
      </c>
      <c r="C2055" t="s">
        <v>6164</v>
      </c>
      <c r="D2055" t="s">
        <v>47</v>
      </c>
    </row>
    <row r="2056" spans="1:4" x14ac:dyDescent="0.45">
      <c r="A2056" t="s">
        <v>6165</v>
      </c>
      <c r="B2056" t="s">
        <v>6166</v>
      </c>
      <c r="C2056" t="s">
        <v>6167</v>
      </c>
      <c r="D2056" t="s">
        <v>69</v>
      </c>
    </row>
    <row r="2057" spans="1:4" x14ac:dyDescent="0.45">
      <c r="A2057" t="s">
        <v>6168</v>
      </c>
      <c r="B2057" t="s">
        <v>6169</v>
      </c>
      <c r="C2057" t="s">
        <v>6170</v>
      </c>
      <c r="D2057" t="s">
        <v>69</v>
      </c>
    </row>
    <row r="2058" spans="1:4" x14ac:dyDescent="0.45">
      <c r="A2058" t="s">
        <v>6171</v>
      </c>
      <c r="B2058" t="s">
        <v>6172</v>
      </c>
      <c r="C2058" t="s">
        <v>6173</v>
      </c>
      <c r="D2058" t="s">
        <v>69</v>
      </c>
    </row>
    <row r="2059" spans="1:4" x14ac:dyDescent="0.45">
      <c r="A2059" t="s">
        <v>6174</v>
      </c>
      <c r="B2059" t="s">
        <v>6175</v>
      </c>
      <c r="C2059" t="s">
        <v>6176</v>
      </c>
      <c r="D2059" t="s">
        <v>47</v>
      </c>
    </row>
    <row r="2060" spans="1:4" x14ac:dyDescent="0.45">
      <c r="A2060" t="s">
        <v>6177</v>
      </c>
      <c r="B2060" t="s">
        <v>6178</v>
      </c>
      <c r="C2060" t="s">
        <v>6179</v>
      </c>
      <c r="D2060" t="s">
        <v>112</v>
      </c>
    </row>
    <row r="2061" spans="1:4" x14ac:dyDescent="0.45">
      <c r="A2061" t="s">
        <v>6180</v>
      </c>
      <c r="B2061" t="s">
        <v>6181</v>
      </c>
      <c r="C2061" t="s">
        <v>6182</v>
      </c>
      <c r="D2061" t="s">
        <v>69</v>
      </c>
    </row>
    <row r="2062" spans="1:4" x14ac:dyDescent="0.45">
      <c r="A2062" t="s">
        <v>6183</v>
      </c>
      <c r="B2062" t="s">
        <v>6184</v>
      </c>
      <c r="C2062" t="s">
        <v>6185</v>
      </c>
      <c r="D2062" t="s">
        <v>47</v>
      </c>
    </row>
    <row r="2063" spans="1:4" x14ac:dyDescent="0.45">
      <c r="A2063" t="s">
        <v>6186</v>
      </c>
      <c r="B2063" t="s">
        <v>6187</v>
      </c>
      <c r="C2063" t="s">
        <v>6188</v>
      </c>
      <c r="D2063" t="s">
        <v>47</v>
      </c>
    </row>
    <row r="2064" spans="1:4" x14ac:dyDescent="0.45">
      <c r="A2064" t="s">
        <v>6189</v>
      </c>
      <c r="B2064" t="s">
        <v>6190</v>
      </c>
      <c r="C2064" t="s">
        <v>6191</v>
      </c>
      <c r="D2064" t="s">
        <v>112</v>
      </c>
    </row>
    <row r="2065" spans="1:4" x14ac:dyDescent="0.45">
      <c r="A2065" t="s">
        <v>6192</v>
      </c>
      <c r="B2065" t="s">
        <v>6193</v>
      </c>
      <c r="C2065" t="s">
        <v>6194</v>
      </c>
      <c r="D2065" t="s">
        <v>69</v>
      </c>
    </row>
    <row r="2066" spans="1:4" x14ac:dyDescent="0.45">
      <c r="A2066" t="s">
        <v>6195</v>
      </c>
      <c r="B2066" t="s">
        <v>6196</v>
      </c>
      <c r="C2066" t="s">
        <v>6197</v>
      </c>
      <c r="D2066" t="s">
        <v>112</v>
      </c>
    </row>
    <row r="2067" spans="1:4" x14ac:dyDescent="0.45">
      <c r="A2067" t="s">
        <v>6198</v>
      </c>
      <c r="B2067" t="s">
        <v>6199</v>
      </c>
      <c r="C2067" t="s">
        <v>6200</v>
      </c>
      <c r="D2067" t="s">
        <v>69</v>
      </c>
    </row>
    <row r="2068" spans="1:4" x14ac:dyDescent="0.45">
      <c r="A2068" t="s">
        <v>6201</v>
      </c>
      <c r="B2068" t="s">
        <v>6202</v>
      </c>
      <c r="C2068" t="s">
        <v>6203</v>
      </c>
      <c r="D2068" t="s">
        <v>69</v>
      </c>
    </row>
    <row r="2069" spans="1:4" x14ac:dyDescent="0.45">
      <c r="A2069" t="s">
        <v>6204</v>
      </c>
      <c r="B2069" t="s">
        <v>6205</v>
      </c>
      <c r="C2069" t="s">
        <v>6206</v>
      </c>
      <c r="D2069" t="s">
        <v>69</v>
      </c>
    </row>
    <row r="2070" spans="1:4" x14ac:dyDescent="0.45">
      <c r="A2070" t="s">
        <v>6207</v>
      </c>
      <c r="B2070" t="s">
        <v>6208</v>
      </c>
      <c r="C2070" t="s">
        <v>6209</v>
      </c>
      <c r="D2070" t="s">
        <v>112</v>
      </c>
    </row>
    <row r="2071" spans="1:4" x14ac:dyDescent="0.45">
      <c r="A2071" t="s">
        <v>6210</v>
      </c>
      <c r="B2071" t="s">
        <v>6211</v>
      </c>
      <c r="C2071" t="s">
        <v>6212</v>
      </c>
      <c r="D2071" t="s">
        <v>47</v>
      </c>
    </row>
    <row r="2072" spans="1:4" x14ac:dyDescent="0.45">
      <c r="A2072" t="s">
        <v>6213</v>
      </c>
      <c r="B2072" t="s">
        <v>6214</v>
      </c>
      <c r="C2072" t="s">
        <v>6215</v>
      </c>
      <c r="D2072" t="s">
        <v>69</v>
      </c>
    </row>
    <row r="2073" spans="1:4" x14ac:dyDescent="0.45">
      <c r="A2073" t="s">
        <v>6216</v>
      </c>
      <c r="B2073" t="s">
        <v>6217</v>
      </c>
      <c r="C2073" t="s">
        <v>6218</v>
      </c>
      <c r="D2073" t="s">
        <v>69</v>
      </c>
    </row>
    <row r="2074" spans="1:4" x14ac:dyDescent="0.45">
      <c r="A2074" t="s">
        <v>6219</v>
      </c>
      <c r="B2074" t="s">
        <v>6220</v>
      </c>
      <c r="C2074" t="s">
        <v>6221</v>
      </c>
      <c r="D2074" t="s">
        <v>69</v>
      </c>
    </row>
    <row r="2075" spans="1:4" x14ac:dyDescent="0.45">
      <c r="A2075" t="s">
        <v>6222</v>
      </c>
      <c r="B2075" t="s">
        <v>6223</v>
      </c>
      <c r="C2075" t="s">
        <v>6224</v>
      </c>
      <c r="D2075" t="s">
        <v>69</v>
      </c>
    </row>
    <row r="2076" spans="1:4" x14ac:dyDescent="0.45">
      <c r="A2076" t="s">
        <v>6225</v>
      </c>
      <c r="B2076" t="s">
        <v>6226</v>
      </c>
      <c r="C2076" t="s">
        <v>6227</v>
      </c>
      <c r="D2076" t="s">
        <v>7</v>
      </c>
    </row>
    <row r="2077" spans="1:4" x14ac:dyDescent="0.45">
      <c r="A2077" t="s">
        <v>6228</v>
      </c>
      <c r="B2077" t="s">
        <v>6229</v>
      </c>
      <c r="C2077" t="s">
        <v>6230</v>
      </c>
      <c r="D2077" t="s">
        <v>7</v>
      </c>
    </row>
    <row r="2078" spans="1:4" x14ac:dyDescent="0.45">
      <c r="A2078" t="s">
        <v>6231</v>
      </c>
      <c r="B2078" t="s">
        <v>6232</v>
      </c>
      <c r="C2078" t="s">
        <v>6233</v>
      </c>
      <c r="D2078" t="s">
        <v>69</v>
      </c>
    </row>
    <row r="2079" spans="1:4" x14ac:dyDescent="0.45">
      <c r="A2079" t="s">
        <v>6234</v>
      </c>
      <c r="B2079" t="s">
        <v>6235</v>
      </c>
      <c r="C2079" t="s">
        <v>6236</v>
      </c>
      <c r="D2079" t="s">
        <v>69</v>
      </c>
    </row>
    <row r="2080" spans="1:4" x14ac:dyDescent="0.45">
      <c r="A2080" t="s">
        <v>6237</v>
      </c>
      <c r="B2080" t="s">
        <v>6238</v>
      </c>
      <c r="C2080" t="s">
        <v>6239</v>
      </c>
      <c r="D2080" t="s">
        <v>69</v>
      </c>
    </row>
    <row r="2081" spans="1:4" x14ac:dyDescent="0.45">
      <c r="A2081" t="s">
        <v>6240</v>
      </c>
      <c r="B2081" t="s">
        <v>6241</v>
      </c>
      <c r="C2081" t="s">
        <v>6242</v>
      </c>
      <c r="D2081" t="s">
        <v>47</v>
      </c>
    </row>
    <row r="2082" spans="1:4" x14ac:dyDescent="0.45">
      <c r="A2082" t="s">
        <v>6243</v>
      </c>
      <c r="B2082" t="s">
        <v>6244</v>
      </c>
      <c r="C2082" t="s">
        <v>6245</v>
      </c>
      <c r="D2082" t="s">
        <v>69</v>
      </c>
    </row>
    <row r="2083" spans="1:4" x14ac:dyDescent="0.45">
      <c r="A2083" t="s">
        <v>6246</v>
      </c>
      <c r="B2083" t="s">
        <v>6247</v>
      </c>
      <c r="C2083" t="s">
        <v>6248</v>
      </c>
      <c r="D2083" t="s">
        <v>69</v>
      </c>
    </row>
    <row r="2084" spans="1:4" x14ac:dyDescent="0.45">
      <c r="A2084" t="s">
        <v>6249</v>
      </c>
      <c r="B2084" t="s">
        <v>6250</v>
      </c>
      <c r="C2084" t="s">
        <v>6251</v>
      </c>
      <c r="D2084" t="s">
        <v>69</v>
      </c>
    </row>
    <row r="2085" spans="1:4" x14ac:dyDescent="0.45">
      <c r="A2085" t="s">
        <v>6252</v>
      </c>
      <c r="B2085" t="s">
        <v>6253</v>
      </c>
      <c r="C2085" t="s">
        <v>6254</v>
      </c>
      <c r="D2085" t="s">
        <v>69</v>
      </c>
    </row>
    <row r="2086" spans="1:4" x14ac:dyDescent="0.45">
      <c r="A2086" t="s">
        <v>6255</v>
      </c>
      <c r="B2086" t="s">
        <v>6256</v>
      </c>
      <c r="C2086" t="s">
        <v>6257</v>
      </c>
      <c r="D2086" t="s">
        <v>69</v>
      </c>
    </row>
    <row r="2087" spans="1:4" x14ac:dyDescent="0.45">
      <c r="A2087" t="s">
        <v>6258</v>
      </c>
      <c r="B2087" t="s">
        <v>6259</v>
      </c>
      <c r="C2087" t="s">
        <v>6260</v>
      </c>
      <c r="D2087" t="s">
        <v>69</v>
      </c>
    </row>
    <row r="2088" spans="1:4" x14ac:dyDescent="0.45">
      <c r="A2088" t="s">
        <v>6261</v>
      </c>
      <c r="B2088" t="s">
        <v>6262</v>
      </c>
      <c r="C2088" t="s">
        <v>6263</v>
      </c>
      <c r="D2088" t="s">
        <v>69</v>
      </c>
    </row>
    <row r="2089" spans="1:4" x14ac:dyDescent="0.45">
      <c r="A2089" t="s">
        <v>6264</v>
      </c>
      <c r="B2089" t="s">
        <v>6265</v>
      </c>
      <c r="C2089" t="s">
        <v>6266</v>
      </c>
      <c r="D2089" t="s">
        <v>339</v>
      </c>
    </row>
    <row r="2090" spans="1:4" x14ac:dyDescent="0.45">
      <c r="A2090" t="s">
        <v>6267</v>
      </c>
      <c r="B2090" t="s">
        <v>6268</v>
      </c>
      <c r="C2090" t="s">
        <v>6269</v>
      </c>
      <c r="D2090" t="s">
        <v>7</v>
      </c>
    </row>
    <row r="2091" spans="1:4" x14ac:dyDescent="0.45">
      <c r="A2091" t="s">
        <v>6270</v>
      </c>
      <c r="B2091" t="s">
        <v>6271</v>
      </c>
      <c r="C2091" t="s">
        <v>6272</v>
      </c>
      <c r="D2091" t="s">
        <v>47</v>
      </c>
    </row>
    <row r="2092" spans="1:4" x14ac:dyDescent="0.45">
      <c r="A2092" t="s">
        <v>6273</v>
      </c>
      <c r="B2092" t="s">
        <v>6274</v>
      </c>
      <c r="C2092" t="s">
        <v>6275</v>
      </c>
      <c r="D2092" t="s">
        <v>69</v>
      </c>
    </row>
    <row r="2093" spans="1:4" x14ac:dyDescent="0.45">
      <c r="A2093" t="s">
        <v>6276</v>
      </c>
      <c r="B2093" t="s">
        <v>6277</v>
      </c>
      <c r="C2093" t="s">
        <v>6278</v>
      </c>
      <c r="D2093" t="s">
        <v>112</v>
      </c>
    </row>
    <row r="2094" spans="1:4" x14ac:dyDescent="0.45">
      <c r="A2094" t="s">
        <v>6279</v>
      </c>
      <c r="B2094" t="s">
        <v>6280</v>
      </c>
      <c r="C2094" t="s">
        <v>6281</v>
      </c>
      <c r="D2094" t="s">
        <v>69</v>
      </c>
    </row>
    <row r="2095" spans="1:4" x14ac:dyDescent="0.45">
      <c r="A2095" t="s">
        <v>6282</v>
      </c>
      <c r="B2095" t="s">
        <v>6283</v>
      </c>
      <c r="C2095" t="s">
        <v>6284</v>
      </c>
      <c r="D2095" t="s">
        <v>69</v>
      </c>
    </row>
    <row r="2096" spans="1:4" x14ac:dyDescent="0.45">
      <c r="A2096" t="s">
        <v>6285</v>
      </c>
      <c r="B2096" t="s">
        <v>6286</v>
      </c>
      <c r="C2096" t="s">
        <v>6287</v>
      </c>
      <c r="D2096" t="s">
        <v>7</v>
      </c>
    </row>
    <row r="2097" spans="1:4" x14ac:dyDescent="0.45">
      <c r="A2097" t="s">
        <v>6288</v>
      </c>
      <c r="B2097" t="s">
        <v>6289</v>
      </c>
      <c r="C2097" t="s">
        <v>6290</v>
      </c>
      <c r="D2097" t="s">
        <v>69</v>
      </c>
    </row>
    <row r="2098" spans="1:4" x14ac:dyDescent="0.45">
      <c r="A2098" t="s">
        <v>6291</v>
      </c>
      <c r="B2098" t="s">
        <v>6292</v>
      </c>
      <c r="C2098" t="s">
        <v>6293</v>
      </c>
      <c r="D2098" t="s">
        <v>69</v>
      </c>
    </row>
    <row r="2099" spans="1:4" x14ac:dyDescent="0.45">
      <c r="A2099" t="s">
        <v>6294</v>
      </c>
      <c r="B2099" t="s">
        <v>6295</v>
      </c>
      <c r="C2099" t="s">
        <v>6296</v>
      </c>
      <c r="D2099" t="s">
        <v>112</v>
      </c>
    </row>
    <row r="2100" spans="1:4" x14ac:dyDescent="0.45">
      <c r="A2100" t="s">
        <v>6297</v>
      </c>
      <c r="B2100" t="s">
        <v>6298</v>
      </c>
      <c r="C2100" t="s">
        <v>6299</v>
      </c>
      <c r="D2100" t="s">
        <v>47</v>
      </c>
    </row>
    <row r="2101" spans="1:4" x14ac:dyDescent="0.45">
      <c r="A2101" t="s">
        <v>6300</v>
      </c>
      <c r="B2101" t="s">
        <v>6301</v>
      </c>
      <c r="C2101" t="s">
        <v>6302</v>
      </c>
      <c r="D2101" t="s">
        <v>69</v>
      </c>
    </row>
    <row r="2102" spans="1:4" x14ac:dyDescent="0.45">
      <c r="A2102" t="s">
        <v>6303</v>
      </c>
      <c r="B2102" t="s">
        <v>6304</v>
      </c>
      <c r="C2102" t="s">
        <v>6305</v>
      </c>
      <c r="D2102" t="s">
        <v>112</v>
      </c>
    </row>
    <row r="2103" spans="1:4" x14ac:dyDescent="0.45">
      <c r="A2103" t="s">
        <v>6306</v>
      </c>
      <c r="B2103" t="s">
        <v>6307</v>
      </c>
      <c r="C2103" t="s">
        <v>6308</v>
      </c>
      <c r="D2103" t="s">
        <v>69</v>
      </c>
    </row>
    <row r="2104" spans="1:4" x14ac:dyDescent="0.45">
      <c r="A2104" t="s">
        <v>6309</v>
      </c>
      <c r="B2104" t="s">
        <v>6310</v>
      </c>
      <c r="C2104" t="s">
        <v>6311</v>
      </c>
      <c r="D2104" t="s">
        <v>112</v>
      </c>
    </row>
    <row r="2105" spans="1:4" x14ac:dyDescent="0.45">
      <c r="A2105" t="s">
        <v>6312</v>
      </c>
      <c r="B2105" t="s">
        <v>6313</v>
      </c>
      <c r="C2105" t="s">
        <v>6314</v>
      </c>
      <c r="D2105" t="s">
        <v>112</v>
      </c>
    </row>
    <row r="2106" spans="1:4" x14ac:dyDescent="0.45">
      <c r="A2106" t="s">
        <v>6315</v>
      </c>
      <c r="B2106" t="s">
        <v>6316</v>
      </c>
      <c r="C2106" t="s">
        <v>6317</v>
      </c>
      <c r="D2106" t="s">
        <v>112</v>
      </c>
    </row>
    <row r="2107" spans="1:4" x14ac:dyDescent="0.45">
      <c r="A2107" t="s">
        <v>6318</v>
      </c>
      <c r="B2107" t="s">
        <v>6319</v>
      </c>
      <c r="C2107" t="s">
        <v>6320</v>
      </c>
      <c r="D2107" t="s">
        <v>112</v>
      </c>
    </row>
    <row r="2108" spans="1:4" x14ac:dyDescent="0.45">
      <c r="A2108" t="s">
        <v>6321</v>
      </c>
      <c r="B2108" t="s">
        <v>6322</v>
      </c>
      <c r="C2108" t="s">
        <v>6323</v>
      </c>
      <c r="D2108" t="s">
        <v>47</v>
      </c>
    </row>
    <row r="2109" spans="1:4" x14ac:dyDescent="0.45">
      <c r="A2109" t="s">
        <v>6324</v>
      </c>
      <c r="B2109" t="s">
        <v>6325</v>
      </c>
      <c r="C2109" t="s">
        <v>6326</v>
      </c>
      <c r="D2109" t="s">
        <v>69</v>
      </c>
    </row>
    <row r="2110" spans="1:4" x14ac:dyDescent="0.45">
      <c r="A2110" t="s">
        <v>6327</v>
      </c>
      <c r="B2110" t="s">
        <v>6328</v>
      </c>
      <c r="C2110" t="s">
        <v>6329</v>
      </c>
      <c r="D2110" t="s">
        <v>339</v>
      </c>
    </row>
    <row r="2111" spans="1:4" x14ac:dyDescent="0.45">
      <c r="A2111" t="s">
        <v>6330</v>
      </c>
      <c r="B2111" t="s">
        <v>6331</v>
      </c>
      <c r="C2111" t="s">
        <v>6332</v>
      </c>
      <c r="D2111" t="s">
        <v>47</v>
      </c>
    </row>
    <row r="2112" spans="1:4" x14ac:dyDescent="0.45">
      <c r="A2112" t="s">
        <v>6333</v>
      </c>
      <c r="B2112" t="s">
        <v>6334</v>
      </c>
      <c r="C2112" t="s">
        <v>6335</v>
      </c>
      <c r="D2112" t="s">
        <v>69</v>
      </c>
    </row>
    <row r="2113" spans="1:4" x14ac:dyDescent="0.45">
      <c r="A2113" t="s">
        <v>6336</v>
      </c>
      <c r="B2113" t="s">
        <v>6337</v>
      </c>
      <c r="C2113" t="s">
        <v>6338</v>
      </c>
      <c r="D2113" t="s">
        <v>69</v>
      </c>
    </row>
    <row r="2114" spans="1:4" x14ac:dyDescent="0.45">
      <c r="A2114" t="s">
        <v>6339</v>
      </c>
      <c r="B2114" t="s">
        <v>6340</v>
      </c>
      <c r="C2114" t="s">
        <v>6341</v>
      </c>
      <c r="D2114" t="s">
        <v>112</v>
      </c>
    </row>
    <row r="2115" spans="1:4" x14ac:dyDescent="0.45">
      <c r="A2115" t="s">
        <v>6342</v>
      </c>
      <c r="B2115" t="s">
        <v>6343</v>
      </c>
      <c r="C2115" t="s">
        <v>6344</v>
      </c>
      <c r="D2115" t="s">
        <v>69</v>
      </c>
    </row>
    <row r="2116" spans="1:4" x14ac:dyDescent="0.45">
      <c r="A2116" t="s">
        <v>6345</v>
      </c>
      <c r="B2116" t="s">
        <v>6346</v>
      </c>
      <c r="C2116" t="s">
        <v>6347</v>
      </c>
      <c r="D2116" t="s">
        <v>69</v>
      </c>
    </row>
    <row r="2117" spans="1:4" x14ac:dyDescent="0.45">
      <c r="A2117" t="s">
        <v>6348</v>
      </c>
      <c r="B2117" t="s">
        <v>6349</v>
      </c>
      <c r="C2117" t="s">
        <v>6350</v>
      </c>
      <c r="D2117" t="s">
        <v>69</v>
      </c>
    </row>
    <row r="2118" spans="1:4" x14ac:dyDescent="0.45">
      <c r="A2118" t="s">
        <v>6351</v>
      </c>
      <c r="B2118" t="s">
        <v>6352</v>
      </c>
      <c r="C2118" t="s">
        <v>6353</v>
      </c>
      <c r="D2118" t="s">
        <v>339</v>
      </c>
    </row>
    <row r="2119" spans="1:4" x14ac:dyDescent="0.45">
      <c r="A2119" t="s">
        <v>6354</v>
      </c>
      <c r="B2119" t="s">
        <v>6355</v>
      </c>
      <c r="C2119" t="s">
        <v>6356</v>
      </c>
      <c r="D2119" t="s">
        <v>69</v>
      </c>
    </row>
    <row r="2120" spans="1:4" x14ac:dyDescent="0.45">
      <c r="A2120" t="s">
        <v>6357</v>
      </c>
      <c r="B2120" t="s">
        <v>6358</v>
      </c>
      <c r="C2120" t="s">
        <v>6359</v>
      </c>
      <c r="D2120" t="s">
        <v>69</v>
      </c>
    </row>
    <row r="2121" spans="1:4" x14ac:dyDescent="0.45">
      <c r="A2121" t="s">
        <v>6360</v>
      </c>
      <c r="B2121" t="s">
        <v>6361</v>
      </c>
      <c r="C2121" t="s">
        <v>6362</v>
      </c>
      <c r="D2121" t="s">
        <v>69</v>
      </c>
    </row>
    <row r="2122" spans="1:4" x14ac:dyDescent="0.45">
      <c r="A2122" t="s">
        <v>6363</v>
      </c>
      <c r="B2122" t="s">
        <v>6364</v>
      </c>
      <c r="C2122" t="s">
        <v>6365</v>
      </c>
      <c r="D2122" t="s">
        <v>69</v>
      </c>
    </row>
    <row r="2123" spans="1:4" x14ac:dyDescent="0.45">
      <c r="A2123" t="s">
        <v>6366</v>
      </c>
      <c r="B2123" t="s">
        <v>6367</v>
      </c>
      <c r="C2123" t="s">
        <v>6368</v>
      </c>
      <c r="D2123" t="s">
        <v>47</v>
      </c>
    </row>
    <row r="2124" spans="1:4" x14ac:dyDescent="0.45">
      <c r="A2124" t="s">
        <v>6369</v>
      </c>
      <c r="B2124" t="s">
        <v>6370</v>
      </c>
      <c r="C2124" t="s">
        <v>6371</v>
      </c>
      <c r="D2124" t="s">
        <v>69</v>
      </c>
    </row>
    <row r="2125" spans="1:4" x14ac:dyDescent="0.45">
      <c r="A2125" t="s">
        <v>6372</v>
      </c>
      <c r="B2125" t="s">
        <v>6373</v>
      </c>
      <c r="C2125" t="s">
        <v>6374</v>
      </c>
      <c r="D2125" t="s">
        <v>112</v>
      </c>
    </row>
    <row r="2126" spans="1:4" x14ac:dyDescent="0.45">
      <c r="A2126" t="s">
        <v>6375</v>
      </c>
      <c r="B2126" t="s">
        <v>6376</v>
      </c>
      <c r="C2126" t="s">
        <v>6377</v>
      </c>
      <c r="D2126" t="s">
        <v>69</v>
      </c>
    </row>
    <row r="2127" spans="1:4" x14ac:dyDescent="0.45">
      <c r="A2127" t="s">
        <v>6378</v>
      </c>
      <c r="B2127" t="s">
        <v>6379</v>
      </c>
      <c r="C2127" t="s">
        <v>6380</v>
      </c>
      <c r="D2127" t="s">
        <v>47</v>
      </c>
    </row>
    <row r="2128" spans="1:4" x14ac:dyDescent="0.45">
      <c r="A2128" t="s">
        <v>6381</v>
      </c>
      <c r="B2128" t="s">
        <v>6382</v>
      </c>
      <c r="C2128" t="s">
        <v>6383</v>
      </c>
      <c r="D2128" t="s">
        <v>69</v>
      </c>
    </row>
    <row r="2129" spans="1:4" x14ac:dyDescent="0.45">
      <c r="A2129" t="s">
        <v>6384</v>
      </c>
      <c r="B2129" t="s">
        <v>6385</v>
      </c>
      <c r="C2129" t="s">
        <v>6386</v>
      </c>
      <c r="D2129" t="s">
        <v>112</v>
      </c>
    </row>
    <row r="2130" spans="1:4" x14ac:dyDescent="0.45">
      <c r="A2130" t="s">
        <v>6387</v>
      </c>
      <c r="B2130" t="s">
        <v>6388</v>
      </c>
      <c r="C2130" t="s">
        <v>6389</v>
      </c>
      <c r="D2130" t="s">
        <v>69</v>
      </c>
    </row>
    <row r="2131" spans="1:4" x14ac:dyDescent="0.45">
      <c r="A2131" t="s">
        <v>6390</v>
      </c>
      <c r="B2131" t="s">
        <v>6391</v>
      </c>
      <c r="C2131" t="s">
        <v>6392</v>
      </c>
      <c r="D2131" t="s">
        <v>69</v>
      </c>
    </row>
    <row r="2132" spans="1:4" x14ac:dyDescent="0.45">
      <c r="A2132" t="s">
        <v>6393</v>
      </c>
      <c r="B2132" t="s">
        <v>6394</v>
      </c>
      <c r="C2132" t="s">
        <v>6395</v>
      </c>
      <c r="D2132" t="s">
        <v>69</v>
      </c>
    </row>
    <row r="2133" spans="1:4" x14ac:dyDescent="0.45">
      <c r="A2133" t="s">
        <v>6396</v>
      </c>
      <c r="B2133" t="s">
        <v>6397</v>
      </c>
      <c r="C2133" t="s">
        <v>6398</v>
      </c>
      <c r="D2133" t="s">
        <v>69</v>
      </c>
    </row>
    <row r="2134" spans="1:4" x14ac:dyDescent="0.45">
      <c r="A2134" t="s">
        <v>6399</v>
      </c>
      <c r="B2134" t="s">
        <v>6400</v>
      </c>
      <c r="C2134" t="s">
        <v>6401</v>
      </c>
      <c r="D2134" t="s">
        <v>69</v>
      </c>
    </row>
    <row r="2135" spans="1:4" x14ac:dyDescent="0.45">
      <c r="A2135" t="s">
        <v>6402</v>
      </c>
      <c r="B2135" t="s">
        <v>6403</v>
      </c>
      <c r="C2135" t="s">
        <v>6404</v>
      </c>
      <c r="D2135" t="s">
        <v>69</v>
      </c>
    </row>
    <row r="2136" spans="1:4" x14ac:dyDescent="0.45">
      <c r="A2136" t="s">
        <v>6405</v>
      </c>
      <c r="B2136" t="s">
        <v>6406</v>
      </c>
      <c r="C2136" t="s">
        <v>6407</v>
      </c>
      <c r="D2136" t="s">
        <v>69</v>
      </c>
    </row>
    <row r="2137" spans="1:4" x14ac:dyDescent="0.45">
      <c r="A2137" t="s">
        <v>6408</v>
      </c>
      <c r="B2137" t="s">
        <v>6409</v>
      </c>
      <c r="C2137" t="s">
        <v>6410</v>
      </c>
      <c r="D2137" t="s">
        <v>69</v>
      </c>
    </row>
    <row r="2138" spans="1:4" x14ac:dyDescent="0.45">
      <c r="A2138" t="s">
        <v>6411</v>
      </c>
      <c r="B2138" t="s">
        <v>6412</v>
      </c>
      <c r="C2138" t="s">
        <v>6413</v>
      </c>
      <c r="D2138" t="s">
        <v>69</v>
      </c>
    </row>
    <row r="2139" spans="1:4" x14ac:dyDescent="0.45">
      <c r="A2139" t="s">
        <v>6414</v>
      </c>
      <c r="B2139" t="s">
        <v>6415</v>
      </c>
      <c r="C2139" t="s">
        <v>6416</v>
      </c>
      <c r="D2139" t="s">
        <v>69</v>
      </c>
    </row>
    <row r="2140" spans="1:4" x14ac:dyDescent="0.45">
      <c r="A2140" t="s">
        <v>6417</v>
      </c>
      <c r="B2140" t="s">
        <v>6418</v>
      </c>
      <c r="C2140" t="s">
        <v>6419</v>
      </c>
      <c r="D2140" t="s">
        <v>112</v>
      </c>
    </row>
    <row r="2141" spans="1:4" x14ac:dyDescent="0.45">
      <c r="A2141" t="s">
        <v>6420</v>
      </c>
      <c r="B2141" t="s">
        <v>6421</v>
      </c>
      <c r="C2141" t="s">
        <v>6422</v>
      </c>
      <c r="D2141" t="s">
        <v>69</v>
      </c>
    </row>
    <row r="2142" spans="1:4" x14ac:dyDescent="0.45">
      <c r="A2142" t="s">
        <v>6423</v>
      </c>
      <c r="B2142" t="s">
        <v>2154</v>
      </c>
      <c r="C2142" t="s">
        <v>6424</v>
      </c>
      <c r="D2142" t="s">
        <v>69</v>
      </c>
    </row>
    <row r="2143" spans="1:4" x14ac:dyDescent="0.45">
      <c r="A2143" t="s">
        <v>6425</v>
      </c>
      <c r="B2143" t="s">
        <v>6426</v>
      </c>
      <c r="C2143" t="s">
        <v>6427</v>
      </c>
      <c r="D2143" t="s">
        <v>47</v>
      </c>
    </row>
    <row r="2144" spans="1:4" x14ac:dyDescent="0.45">
      <c r="A2144" t="s">
        <v>6428</v>
      </c>
      <c r="B2144" t="s">
        <v>6429</v>
      </c>
      <c r="C2144" t="s">
        <v>6430</v>
      </c>
      <c r="D2144" t="s">
        <v>69</v>
      </c>
    </row>
    <row r="2145" spans="1:4" x14ac:dyDescent="0.45">
      <c r="A2145" t="s">
        <v>6431</v>
      </c>
      <c r="B2145" t="s">
        <v>6432</v>
      </c>
      <c r="C2145" t="s">
        <v>6433</v>
      </c>
      <c r="D2145" t="s">
        <v>69</v>
      </c>
    </row>
    <row r="2146" spans="1:4" x14ac:dyDescent="0.45">
      <c r="A2146" t="s">
        <v>6434</v>
      </c>
      <c r="B2146" t="s">
        <v>6435</v>
      </c>
      <c r="C2146" t="s">
        <v>6436</v>
      </c>
      <c r="D2146" t="s">
        <v>69</v>
      </c>
    </row>
    <row r="2147" spans="1:4" x14ac:dyDescent="0.45">
      <c r="A2147" t="s">
        <v>6437</v>
      </c>
      <c r="B2147" t="s">
        <v>6438</v>
      </c>
      <c r="C2147" t="s">
        <v>6439</v>
      </c>
      <c r="D2147" t="s">
        <v>69</v>
      </c>
    </row>
    <row r="2148" spans="1:4" x14ac:dyDescent="0.45">
      <c r="A2148" t="s">
        <v>6440</v>
      </c>
      <c r="B2148" t="s">
        <v>6441</v>
      </c>
      <c r="C2148" t="s">
        <v>6442</v>
      </c>
      <c r="D2148" t="s">
        <v>112</v>
      </c>
    </row>
    <row r="2149" spans="1:4" x14ac:dyDescent="0.45">
      <c r="A2149" t="s">
        <v>6443</v>
      </c>
      <c r="B2149" t="s">
        <v>6444</v>
      </c>
      <c r="C2149" t="s">
        <v>6445</v>
      </c>
      <c r="D2149" t="s">
        <v>69</v>
      </c>
    </row>
    <row r="2150" spans="1:4" x14ac:dyDescent="0.45">
      <c r="A2150" t="s">
        <v>6446</v>
      </c>
      <c r="B2150" t="s">
        <v>6447</v>
      </c>
      <c r="C2150" t="s">
        <v>6448</v>
      </c>
      <c r="D2150" t="s">
        <v>47</v>
      </c>
    </row>
    <row r="2151" spans="1:4" x14ac:dyDescent="0.45">
      <c r="A2151" t="s">
        <v>6449</v>
      </c>
      <c r="B2151" t="s">
        <v>6450</v>
      </c>
      <c r="C2151" t="s">
        <v>6451</v>
      </c>
      <c r="D2151" t="s">
        <v>69</v>
      </c>
    </row>
    <row r="2152" spans="1:4" x14ac:dyDescent="0.45">
      <c r="A2152" t="s">
        <v>6452</v>
      </c>
      <c r="B2152" t="s">
        <v>6453</v>
      </c>
      <c r="C2152" t="s">
        <v>6454</v>
      </c>
      <c r="D2152" t="s">
        <v>69</v>
      </c>
    </row>
    <row r="2153" spans="1:4" x14ac:dyDescent="0.45">
      <c r="A2153" t="s">
        <v>6455</v>
      </c>
      <c r="B2153" t="s">
        <v>6456</v>
      </c>
      <c r="C2153" t="s">
        <v>6457</v>
      </c>
      <c r="D2153" t="s">
        <v>69</v>
      </c>
    </row>
    <row r="2154" spans="1:4" x14ac:dyDescent="0.45">
      <c r="A2154" t="s">
        <v>6458</v>
      </c>
      <c r="B2154" t="s">
        <v>6459</v>
      </c>
      <c r="C2154" t="s">
        <v>6460</v>
      </c>
      <c r="D2154" t="s">
        <v>69</v>
      </c>
    </row>
    <row r="2155" spans="1:4" x14ac:dyDescent="0.45">
      <c r="A2155" t="s">
        <v>6461</v>
      </c>
      <c r="B2155" t="s">
        <v>6462</v>
      </c>
      <c r="C2155" t="s">
        <v>6463</v>
      </c>
      <c r="D2155" t="s">
        <v>69</v>
      </c>
    </row>
    <row r="2156" spans="1:4" x14ac:dyDescent="0.45">
      <c r="A2156" t="s">
        <v>6464</v>
      </c>
      <c r="B2156" t="s">
        <v>6465</v>
      </c>
      <c r="C2156" t="s">
        <v>6466</v>
      </c>
      <c r="D2156" t="s">
        <v>69</v>
      </c>
    </row>
    <row r="2157" spans="1:4" x14ac:dyDescent="0.45">
      <c r="A2157" t="s">
        <v>6467</v>
      </c>
      <c r="B2157" t="s">
        <v>6468</v>
      </c>
      <c r="C2157" t="s">
        <v>6469</v>
      </c>
      <c r="D2157" t="s">
        <v>339</v>
      </c>
    </row>
    <row r="2158" spans="1:4" x14ac:dyDescent="0.45">
      <c r="A2158" t="s">
        <v>6470</v>
      </c>
      <c r="B2158" t="s">
        <v>6471</v>
      </c>
      <c r="C2158" t="s">
        <v>6472</v>
      </c>
      <c r="D2158" t="s">
        <v>69</v>
      </c>
    </row>
    <row r="2159" spans="1:4" x14ac:dyDescent="0.45">
      <c r="A2159" t="s">
        <v>6473</v>
      </c>
      <c r="B2159" t="s">
        <v>6474</v>
      </c>
      <c r="C2159" t="s">
        <v>6475</v>
      </c>
      <c r="D2159" t="s">
        <v>47</v>
      </c>
    </row>
    <row r="2160" spans="1:4" x14ac:dyDescent="0.45">
      <c r="A2160" t="s">
        <v>6476</v>
      </c>
      <c r="B2160" t="s">
        <v>6477</v>
      </c>
      <c r="C2160" t="s">
        <v>6478</v>
      </c>
      <c r="D2160" t="s">
        <v>69</v>
      </c>
    </row>
    <row r="2161" spans="1:4" x14ac:dyDescent="0.45">
      <c r="A2161" t="s">
        <v>6479</v>
      </c>
      <c r="B2161" t="s">
        <v>6480</v>
      </c>
      <c r="C2161" t="s">
        <v>6481</v>
      </c>
      <c r="D2161" t="s">
        <v>69</v>
      </c>
    </row>
    <row r="2162" spans="1:4" x14ac:dyDescent="0.45">
      <c r="A2162" t="s">
        <v>6482</v>
      </c>
      <c r="B2162" t="s">
        <v>6483</v>
      </c>
      <c r="C2162" t="s">
        <v>6484</v>
      </c>
      <c r="D2162" t="s">
        <v>69</v>
      </c>
    </row>
    <row r="2163" spans="1:4" x14ac:dyDescent="0.45">
      <c r="A2163" t="s">
        <v>6485</v>
      </c>
      <c r="B2163" t="s">
        <v>6486</v>
      </c>
      <c r="C2163" t="s">
        <v>6487</v>
      </c>
      <c r="D2163" t="s">
        <v>69</v>
      </c>
    </row>
    <row r="2164" spans="1:4" x14ac:dyDescent="0.45">
      <c r="A2164" t="s">
        <v>6488</v>
      </c>
      <c r="B2164" t="s">
        <v>6489</v>
      </c>
      <c r="C2164" t="s">
        <v>6490</v>
      </c>
      <c r="D2164" t="s">
        <v>69</v>
      </c>
    </row>
    <row r="2165" spans="1:4" x14ac:dyDescent="0.45">
      <c r="A2165" t="s">
        <v>6491</v>
      </c>
      <c r="B2165" t="s">
        <v>6492</v>
      </c>
      <c r="C2165" t="s">
        <v>6493</v>
      </c>
      <c r="D2165" t="s">
        <v>7</v>
      </c>
    </row>
    <row r="2166" spans="1:4" x14ac:dyDescent="0.45">
      <c r="A2166" t="s">
        <v>6494</v>
      </c>
      <c r="B2166" t="s">
        <v>6495</v>
      </c>
      <c r="C2166" t="s">
        <v>6496</v>
      </c>
      <c r="D2166" t="s">
        <v>69</v>
      </c>
    </row>
    <row r="2167" spans="1:4" x14ac:dyDescent="0.45">
      <c r="A2167" t="s">
        <v>6497</v>
      </c>
      <c r="B2167" t="s">
        <v>6498</v>
      </c>
      <c r="C2167" t="s">
        <v>6499</v>
      </c>
      <c r="D2167" t="s">
        <v>69</v>
      </c>
    </row>
    <row r="2168" spans="1:4" x14ac:dyDescent="0.45">
      <c r="A2168" t="s">
        <v>6500</v>
      </c>
      <c r="B2168" t="s">
        <v>6501</v>
      </c>
      <c r="C2168" t="s">
        <v>6502</v>
      </c>
      <c r="D2168" t="s">
        <v>47</v>
      </c>
    </row>
    <row r="2169" spans="1:4" x14ac:dyDescent="0.45">
      <c r="A2169" t="s">
        <v>6503</v>
      </c>
      <c r="B2169" t="s">
        <v>6504</v>
      </c>
      <c r="C2169" t="s">
        <v>6505</v>
      </c>
      <c r="D2169" t="s">
        <v>69</v>
      </c>
    </row>
    <row r="2170" spans="1:4" x14ac:dyDescent="0.45">
      <c r="A2170" t="s">
        <v>6506</v>
      </c>
      <c r="B2170" t="s">
        <v>6507</v>
      </c>
      <c r="C2170" t="s">
        <v>6508</v>
      </c>
      <c r="D2170" t="s">
        <v>69</v>
      </c>
    </row>
    <row r="2171" spans="1:4" x14ac:dyDescent="0.45">
      <c r="A2171" t="s">
        <v>6509</v>
      </c>
      <c r="B2171" t="s">
        <v>6510</v>
      </c>
      <c r="C2171" t="s">
        <v>6511</v>
      </c>
      <c r="D2171" t="s">
        <v>69</v>
      </c>
    </row>
    <row r="2172" spans="1:4" x14ac:dyDescent="0.45">
      <c r="A2172" t="s">
        <v>6512</v>
      </c>
      <c r="B2172" t="s">
        <v>6513</v>
      </c>
      <c r="C2172" t="s">
        <v>6514</v>
      </c>
      <c r="D2172" t="s">
        <v>69</v>
      </c>
    </row>
    <row r="2173" spans="1:4" x14ac:dyDescent="0.45">
      <c r="A2173" t="s">
        <v>6515</v>
      </c>
      <c r="B2173" t="s">
        <v>6516</v>
      </c>
      <c r="C2173" t="s">
        <v>6517</v>
      </c>
      <c r="D2173" t="s">
        <v>69</v>
      </c>
    </row>
    <row r="2174" spans="1:4" x14ac:dyDescent="0.45">
      <c r="A2174" t="s">
        <v>6518</v>
      </c>
      <c r="B2174" t="s">
        <v>6519</v>
      </c>
      <c r="C2174" t="s">
        <v>6520</v>
      </c>
      <c r="D2174" t="s">
        <v>69</v>
      </c>
    </row>
    <row r="2175" spans="1:4" x14ac:dyDescent="0.45">
      <c r="A2175" t="s">
        <v>6521</v>
      </c>
      <c r="B2175" t="s">
        <v>6522</v>
      </c>
      <c r="C2175" t="s">
        <v>6523</v>
      </c>
      <c r="D2175" t="s">
        <v>339</v>
      </c>
    </row>
    <row r="2176" spans="1:4" x14ac:dyDescent="0.45">
      <c r="A2176" t="s">
        <v>6524</v>
      </c>
      <c r="B2176" t="s">
        <v>6525</v>
      </c>
      <c r="C2176" t="s">
        <v>6526</v>
      </c>
      <c r="D2176" t="s">
        <v>69</v>
      </c>
    </row>
    <row r="2177" spans="1:4" x14ac:dyDescent="0.45">
      <c r="A2177" t="s">
        <v>6527</v>
      </c>
      <c r="B2177" t="s">
        <v>6528</v>
      </c>
      <c r="C2177" t="s">
        <v>6529</v>
      </c>
      <c r="D2177" t="s">
        <v>69</v>
      </c>
    </row>
    <row r="2178" spans="1:4" x14ac:dyDescent="0.45">
      <c r="A2178" t="s">
        <v>6530</v>
      </c>
      <c r="B2178" t="s">
        <v>6531</v>
      </c>
      <c r="C2178" t="s">
        <v>6532</v>
      </c>
      <c r="D2178" t="s">
        <v>69</v>
      </c>
    </row>
    <row r="2179" spans="1:4" x14ac:dyDescent="0.45">
      <c r="A2179" t="s">
        <v>6533</v>
      </c>
      <c r="B2179" t="s">
        <v>6534</v>
      </c>
      <c r="C2179" t="s">
        <v>6535</v>
      </c>
      <c r="D2179" t="s">
        <v>69</v>
      </c>
    </row>
    <row r="2180" spans="1:4" x14ac:dyDescent="0.45">
      <c r="A2180" t="s">
        <v>6536</v>
      </c>
      <c r="B2180" t="s">
        <v>6537</v>
      </c>
      <c r="C2180" t="s">
        <v>6538</v>
      </c>
      <c r="D2180" t="s">
        <v>69</v>
      </c>
    </row>
    <row r="2181" spans="1:4" x14ac:dyDescent="0.45">
      <c r="A2181" t="s">
        <v>6539</v>
      </c>
      <c r="B2181" t="s">
        <v>6540</v>
      </c>
      <c r="C2181" t="s">
        <v>6541</v>
      </c>
      <c r="D2181" t="s">
        <v>69</v>
      </c>
    </row>
    <row r="2182" spans="1:4" x14ac:dyDescent="0.45">
      <c r="A2182" t="s">
        <v>6542</v>
      </c>
      <c r="B2182" t="s">
        <v>6543</v>
      </c>
      <c r="C2182" t="s">
        <v>6544</v>
      </c>
      <c r="D2182" t="s">
        <v>112</v>
      </c>
    </row>
    <row r="2183" spans="1:4" x14ac:dyDescent="0.45">
      <c r="A2183" t="s">
        <v>6545</v>
      </c>
      <c r="B2183" t="s">
        <v>6546</v>
      </c>
      <c r="C2183" t="s">
        <v>6547</v>
      </c>
      <c r="D2183" t="s">
        <v>112</v>
      </c>
    </row>
    <row r="2184" spans="1:4" x14ac:dyDescent="0.45">
      <c r="A2184" t="s">
        <v>6548</v>
      </c>
      <c r="B2184" t="s">
        <v>6549</v>
      </c>
      <c r="C2184" t="s">
        <v>6550</v>
      </c>
      <c r="D2184" t="s">
        <v>112</v>
      </c>
    </row>
    <row r="2185" spans="1:4" x14ac:dyDescent="0.45">
      <c r="A2185" t="s">
        <v>6551</v>
      </c>
      <c r="B2185" t="s">
        <v>6552</v>
      </c>
      <c r="C2185" t="s">
        <v>6553</v>
      </c>
      <c r="D2185" t="s">
        <v>69</v>
      </c>
    </row>
    <row r="2186" spans="1:4" x14ac:dyDescent="0.45">
      <c r="A2186" t="s">
        <v>6554</v>
      </c>
      <c r="B2186" t="s">
        <v>6555</v>
      </c>
      <c r="C2186" t="s">
        <v>6556</v>
      </c>
      <c r="D2186" t="s">
        <v>112</v>
      </c>
    </row>
    <row r="2187" spans="1:4" x14ac:dyDescent="0.45">
      <c r="A2187" t="s">
        <v>6557</v>
      </c>
      <c r="B2187" t="s">
        <v>6558</v>
      </c>
      <c r="C2187" t="s">
        <v>6559</v>
      </c>
      <c r="D2187" t="s">
        <v>69</v>
      </c>
    </row>
    <row r="2188" spans="1:4" x14ac:dyDescent="0.45">
      <c r="A2188" t="s">
        <v>6560</v>
      </c>
      <c r="B2188" t="s">
        <v>6561</v>
      </c>
      <c r="C2188" t="s">
        <v>6562</v>
      </c>
      <c r="D2188" t="s">
        <v>112</v>
      </c>
    </row>
    <row r="2189" spans="1:4" x14ac:dyDescent="0.45">
      <c r="A2189" t="s">
        <v>6563</v>
      </c>
      <c r="B2189" t="s">
        <v>6564</v>
      </c>
      <c r="C2189" t="s">
        <v>6565</v>
      </c>
      <c r="D2189" t="s">
        <v>69</v>
      </c>
    </row>
    <row r="2190" spans="1:4" x14ac:dyDescent="0.45">
      <c r="A2190" t="s">
        <v>6566</v>
      </c>
      <c r="B2190" t="s">
        <v>6567</v>
      </c>
      <c r="C2190" t="s">
        <v>6568</v>
      </c>
      <c r="D2190" t="s">
        <v>69</v>
      </c>
    </row>
    <row r="2191" spans="1:4" x14ac:dyDescent="0.45">
      <c r="A2191" t="s">
        <v>6569</v>
      </c>
      <c r="B2191" t="s">
        <v>6570</v>
      </c>
      <c r="C2191" t="s">
        <v>6571</v>
      </c>
      <c r="D2191" t="s">
        <v>69</v>
      </c>
    </row>
    <row r="2192" spans="1:4" x14ac:dyDescent="0.45">
      <c r="A2192" t="s">
        <v>6572</v>
      </c>
      <c r="B2192" t="s">
        <v>6573</v>
      </c>
      <c r="C2192" t="s">
        <v>6574</v>
      </c>
      <c r="D2192" t="s">
        <v>69</v>
      </c>
    </row>
    <row r="2193" spans="1:4" x14ac:dyDescent="0.45">
      <c r="A2193" t="s">
        <v>6575</v>
      </c>
      <c r="B2193" t="s">
        <v>6576</v>
      </c>
      <c r="C2193" t="s">
        <v>6577</v>
      </c>
      <c r="D2193" t="s">
        <v>69</v>
      </c>
    </row>
    <row r="2194" spans="1:4" x14ac:dyDescent="0.45">
      <c r="A2194" t="s">
        <v>6578</v>
      </c>
      <c r="B2194" t="s">
        <v>6579</v>
      </c>
      <c r="C2194" t="s">
        <v>6580</v>
      </c>
      <c r="D2194" t="s">
        <v>69</v>
      </c>
    </row>
    <row r="2195" spans="1:4" x14ac:dyDescent="0.45">
      <c r="A2195" t="s">
        <v>6581</v>
      </c>
      <c r="B2195" t="s">
        <v>6582</v>
      </c>
      <c r="C2195" t="s">
        <v>6583</v>
      </c>
      <c r="D2195" t="s">
        <v>112</v>
      </c>
    </row>
    <row r="2196" spans="1:4" x14ac:dyDescent="0.45">
      <c r="A2196" t="s">
        <v>6584</v>
      </c>
      <c r="B2196" t="s">
        <v>6585</v>
      </c>
      <c r="C2196" t="s">
        <v>6586</v>
      </c>
      <c r="D2196" t="s">
        <v>69</v>
      </c>
    </row>
    <row r="2197" spans="1:4" x14ac:dyDescent="0.45">
      <c r="A2197" t="s">
        <v>6587</v>
      </c>
      <c r="B2197" t="s">
        <v>6588</v>
      </c>
      <c r="C2197" t="s">
        <v>6589</v>
      </c>
      <c r="D2197" t="s">
        <v>69</v>
      </c>
    </row>
    <row r="2198" spans="1:4" x14ac:dyDescent="0.45">
      <c r="A2198" t="s">
        <v>6590</v>
      </c>
      <c r="B2198" t="s">
        <v>6591</v>
      </c>
      <c r="C2198" t="s">
        <v>6592</v>
      </c>
      <c r="D2198" t="s">
        <v>112</v>
      </c>
    </row>
    <row r="2199" spans="1:4" x14ac:dyDescent="0.45">
      <c r="A2199" t="s">
        <v>6593</v>
      </c>
      <c r="B2199" t="s">
        <v>6594</v>
      </c>
      <c r="C2199" t="s">
        <v>6595</v>
      </c>
      <c r="D2199" t="s">
        <v>69</v>
      </c>
    </row>
    <row r="2200" spans="1:4" x14ac:dyDescent="0.45">
      <c r="A2200" t="s">
        <v>6596</v>
      </c>
      <c r="B2200" t="s">
        <v>6597</v>
      </c>
      <c r="C2200" t="s">
        <v>6598</v>
      </c>
      <c r="D2200" t="s">
        <v>69</v>
      </c>
    </row>
    <row r="2201" spans="1:4" x14ac:dyDescent="0.45">
      <c r="A2201" t="s">
        <v>6599</v>
      </c>
      <c r="B2201" t="s">
        <v>6600</v>
      </c>
      <c r="C2201" t="s">
        <v>6601</v>
      </c>
      <c r="D2201" t="s">
        <v>69</v>
      </c>
    </row>
    <row r="2202" spans="1:4" x14ac:dyDescent="0.45">
      <c r="A2202" t="s">
        <v>6602</v>
      </c>
      <c r="B2202" t="s">
        <v>6603</v>
      </c>
      <c r="C2202" t="s">
        <v>6604</v>
      </c>
      <c r="D2202" t="s">
        <v>7</v>
      </c>
    </row>
    <row r="2203" spans="1:4" x14ac:dyDescent="0.45">
      <c r="A2203" t="s">
        <v>6605</v>
      </c>
      <c r="B2203" t="s">
        <v>6606</v>
      </c>
      <c r="C2203" t="s">
        <v>6607</v>
      </c>
      <c r="D2203" t="s">
        <v>69</v>
      </c>
    </row>
    <row r="2204" spans="1:4" x14ac:dyDescent="0.45">
      <c r="A2204" t="s">
        <v>6608</v>
      </c>
      <c r="B2204" t="s">
        <v>6609</v>
      </c>
      <c r="C2204" t="s">
        <v>6610</v>
      </c>
      <c r="D2204" t="s">
        <v>69</v>
      </c>
    </row>
    <row r="2205" spans="1:4" x14ac:dyDescent="0.45">
      <c r="A2205" t="s">
        <v>6611</v>
      </c>
      <c r="B2205" t="s">
        <v>6612</v>
      </c>
      <c r="C2205" t="s">
        <v>6613</v>
      </c>
      <c r="D2205" t="s">
        <v>7</v>
      </c>
    </row>
    <row r="2206" spans="1:4" x14ac:dyDescent="0.45">
      <c r="A2206" t="s">
        <v>6614</v>
      </c>
      <c r="B2206" t="s">
        <v>6615</v>
      </c>
      <c r="C2206" t="s">
        <v>6616</v>
      </c>
      <c r="D2206" t="s">
        <v>112</v>
      </c>
    </row>
    <row r="2207" spans="1:4" x14ac:dyDescent="0.45">
      <c r="A2207" t="s">
        <v>6617</v>
      </c>
      <c r="B2207" t="s">
        <v>6618</v>
      </c>
      <c r="C2207" t="s">
        <v>6619</v>
      </c>
      <c r="D2207" t="s">
        <v>69</v>
      </c>
    </row>
    <row r="2208" spans="1:4" x14ac:dyDescent="0.45">
      <c r="A2208" t="s">
        <v>6620</v>
      </c>
      <c r="B2208" t="s">
        <v>6621</v>
      </c>
      <c r="C2208" t="s">
        <v>6622</v>
      </c>
      <c r="D2208" t="s">
        <v>69</v>
      </c>
    </row>
    <row r="2209" spans="1:4" x14ac:dyDescent="0.45">
      <c r="A2209" t="s">
        <v>6623</v>
      </c>
      <c r="B2209" t="s">
        <v>6624</v>
      </c>
      <c r="C2209" t="s">
        <v>6625</v>
      </c>
      <c r="D2209" t="s">
        <v>112</v>
      </c>
    </row>
    <row r="2210" spans="1:4" x14ac:dyDescent="0.45">
      <c r="A2210" t="s">
        <v>6626</v>
      </c>
      <c r="B2210" t="s">
        <v>6627</v>
      </c>
      <c r="C2210" t="s">
        <v>6628</v>
      </c>
      <c r="D2210" t="s">
        <v>69</v>
      </c>
    </row>
    <row r="2211" spans="1:4" x14ac:dyDescent="0.45">
      <c r="A2211" t="s">
        <v>6629</v>
      </c>
      <c r="B2211" t="s">
        <v>6630</v>
      </c>
      <c r="C2211" t="s">
        <v>6631</v>
      </c>
      <c r="D2211" t="s">
        <v>112</v>
      </c>
    </row>
    <row r="2212" spans="1:4" x14ac:dyDescent="0.45">
      <c r="A2212" t="s">
        <v>6632</v>
      </c>
      <c r="B2212" t="s">
        <v>6633</v>
      </c>
      <c r="C2212" t="s">
        <v>6634</v>
      </c>
      <c r="D2212" t="s">
        <v>112</v>
      </c>
    </row>
    <row r="2213" spans="1:4" x14ac:dyDescent="0.45">
      <c r="A2213" t="s">
        <v>6635</v>
      </c>
      <c r="B2213" t="s">
        <v>6636</v>
      </c>
      <c r="C2213" t="s">
        <v>6637</v>
      </c>
      <c r="D2213" t="s">
        <v>69</v>
      </c>
    </row>
    <row r="2214" spans="1:4" x14ac:dyDescent="0.45">
      <c r="A2214" t="s">
        <v>6638</v>
      </c>
      <c r="B2214" t="s">
        <v>6639</v>
      </c>
      <c r="C2214" t="s">
        <v>6640</v>
      </c>
      <c r="D2214" t="s">
        <v>69</v>
      </c>
    </row>
    <row r="2215" spans="1:4" x14ac:dyDescent="0.45">
      <c r="A2215" t="s">
        <v>6641</v>
      </c>
      <c r="B2215" t="s">
        <v>6642</v>
      </c>
      <c r="C2215" t="s">
        <v>6643</v>
      </c>
      <c r="D2215" t="s">
        <v>69</v>
      </c>
    </row>
    <row r="2216" spans="1:4" x14ac:dyDescent="0.45">
      <c r="A2216" t="s">
        <v>6644</v>
      </c>
      <c r="B2216" t="s">
        <v>6645</v>
      </c>
      <c r="C2216" t="s">
        <v>6646</v>
      </c>
      <c r="D2216" t="s">
        <v>69</v>
      </c>
    </row>
    <row r="2217" spans="1:4" x14ac:dyDescent="0.45">
      <c r="A2217" t="s">
        <v>6647</v>
      </c>
      <c r="B2217" t="s">
        <v>6648</v>
      </c>
      <c r="C2217" t="s">
        <v>6649</v>
      </c>
      <c r="D2217" t="s">
        <v>69</v>
      </c>
    </row>
    <row r="2218" spans="1:4" x14ac:dyDescent="0.45">
      <c r="A2218" t="s">
        <v>6650</v>
      </c>
      <c r="B2218" t="s">
        <v>6651</v>
      </c>
      <c r="C2218" t="s">
        <v>6652</v>
      </c>
      <c r="D2218" t="s">
        <v>69</v>
      </c>
    </row>
    <row r="2219" spans="1:4" x14ac:dyDescent="0.45">
      <c r="A2219" t="s">
        <v>6653</v>
      </c>
      <c r="B2219" t="s">
        <v>6654</v>
      </c>
      <c r="C2219" t="s">
        <v>6655</v>
      </c>
      <c r="D2219" t="s">
        <v>47</v>
      </c>
    </row>
    <row r="2220" spans="1:4" x14ac:dyDescent="0.45">
      <c r="A2220" t="s">
        <v>6656</v>
      </c>
      <c r="B2220" t="s">
        <v>6657</v>
      </c>
      <c r="C2220" t="s">
        <v>6658</v>
      </c>
      <c r="D2220" t="s">
        <v>69</v>
      </c>
    </row>
    <row r="2221" spans="1:4" x14ac:dyDescent="0.45">
      <c r="A2221" t="s">
        <v>6659</v>
      </c>
      <c r="B2221" t="s">
        <v>6660</v>
      </c>
      <c r="C2221" t="s">
        <v>6661</v>
      </c>
      <c r="D2221" t="s">
        <v>69</v>
      </c>
    </row>
    <row r="2222" spans="1:4" x14ac:dyDescent="0.45">
      <c r="A2222" t="s">
        <v>6662</v>
      </c>
      <c r="B2222" t="s">
        <v>6663</v>
      </c>
      <c r="C2222" t="s">
        <v>6664</v>
      </c>
      <c r="D2222" t="s">
        <v>69</v>
      </c>
    </row>
    <row r="2223" spans="1:4" x14ac:dyDescent="0.45">
      <c r="A2223" t="s">
        <v>6665</v>
      </c>
      <c r="B2223" t="s">
        <v>6666</v>
      </c>
      <c r="C2223" t="s">
        <v>6667</v>
      </c>
      <c r="D2223" t="s">
        <v>339</v>
      </c>
    </row>
    <row r="2224" spans="1:4" x14ac:dyDescent="0.45">
      <c r="A2224" t="s">
        <v>6668</v>
      </c>
      <c r="B2224" t="s">
        <v>6669</v>
      </c>
      <c r="C2224" t="s">
        <v>6670</v>
      </c>
      <c r="D2224" t="s">
        <v>69</v>
      </c>
    </row>
    <row r="2225" spans="1:4" x14ac:dyDescent="0.45">
      <c r="A2225" t="s">
        <v>6671</v>
      </c>
      <c r="B2225" t="s">
        <v>6672</v>
      </c>
      <c r="C2225" t="s">
        <v>6673</v>
      </c>
      <c r="D2225" t="s">
        <v>69</v>
      </c>
    </row>
    <row r="2226" spans="1:4" x14ac:dyDescent="0.45">
      <c r="A2226" t="s">
        <v>6674</v>
      </c>
      <c r="B2226" t="s">
        <v>6675</v>
      </c>
      <c r="C2226" t="s">
        <v>6676</v>
      </c>
      <c r="D2226" t="s">
        <v>69</v>
      </c>
    </row>
    <row r="2227" spans="1:4" x14ac:dyDescent="0.45">
      <c r="A2227" t="s">
        <v>6677</v>
      </c>
      <c r="B2227" t="s">
        <v>4691</v>
      </c>
      <c r="C2227" t="s">
        <v>6678</v>
      </c>
      <c r="D2227" t="s">
        <v>7</v>
      </c>
    </row>
    <row r="2228" spans="1:4" x14ac:dyDescent="0.45">
      <c r="A2228" t="s">
        <v>6679</v>
      </c>
      <c r="B2228" t="s">
        <v>6680</v>
      </c>
      <c r="C2228" t="s">
        <v>6681</v>
      </c>
      <c r="D2228" t="s">
        <v>69</v>
      </c>
    </row>
    <row r="2229" spans="1:4" x14ac:dyDescent="0.45">
      <c r="A2229" t="s">
        <v>6682</v>
      </c>
      <c r="B2229" t="s">
        <v>6683</v>
      </c>
      <c r="C2229" t="s">
        <v>6684</v>
      </c>
      <c r="D2229" t="s">
        <v>69</v>
      </c>
    </row>
    <row r="2230" spans="1:4" x14ac:dyDescent="0.45">
      <c r="A2230" t="s">
        <v>6685</v>
      </c>
      <c r="B2230" t="s">
        <v>6686</v>
      </c>
      <c r="C2230" t="s">
        <v>6687</v>
      </c>
      <c r="D2230" t="s">
        <v>69</v>
      </c>
    </row>
    <row r="2231" spans="1:4" x14ac:dyDescent="0.45">
      <c r="A2231" t="s">
        <v>6688</v>
      </c>
      <c r="B2231" t="s">
        <v>6689</v>
      </c>
      <c r="C2231" t="s">
        <v>6690</v>
      </c>
      <c r="D2231" t="s">
        <v>69</v>
      </c>
    </row>
    <row r="2232" spans="1:4" x14ac:dyDescent="0.45">
      <c r="A2232" t="s">
        <v>6691</v>
      </c>
      <c r="B2232" t="s">
        <v>6692</v>
      </c>
      <c r="C2232" t="s">
        <v>6693</v>
      </c>
      <c r="D2232" t="s">
        <v>112</v>
      </c>
    </row>
    <row r="2233" spans="1:4" x14ac:dyDescent="0.45">
      <c r="A2233" t="s">
        <v>6694</v>
      </c>
      <c r="B2233" t="s">
        <v>6695</v>
      </c>
      <c r="C2233" t="s">
        <v>6696</v>
      </c>
      <c r="D2233" t="s">
        <v>69</v>
      </c>
    </row>
    <row r="2234" spans="1:4" x14ac:dyDescent="0.45">
      <c r="A2234" t="s">
        <v>6697</v>
      </c>
      <c r="B2234" t="s">
        <v>6698</v>
      </c>
      <c r="C2234" t="s">
        <v>6699</v>
      </c>
      <c r="D2234" t="s">
        <v>69</v>
      </c>
    </row>
    <row r="2235" spans="1:4" x14ac:dyDescent="0.45">
      <c r="A2235" t="s">
        <v>6700</v>
      </c>
      <c r="B2235" t="s">
        <v>6701</v>
      </c>
      <c r="C2235" t="s">
        <v>6702</v>
      </c>
      <c r="D2235" t="s">
        <v>69</v>
      </c>
    </row>
    <row r="2236" spans="1:4" x14ac:dyDescent="0.45">
      <c r="A2236" t="s">
        <v>6703</v>
      </c>
      <c r="B2236" t="s">
        <v>6704</v>
      </c>
      <c r="C2236" t="s">
        <v>6705</v>
      </c>
      <c r="D2236" t="s">
        <v>112</v>
      </c>
    </row>
    <row r="2237" spans="1:4" x14ac:dyDescent="0.45">
      <c r="A2237" t="s">
        <v>6706</v>
      </c>
      <c r="B2237" t="s">
        <v>6707</v>
      </c>
      <c r="C2237" t="s">
        <v>6708</v>
      </c>
      <c r="D2237" t="s">
        <v>47</v>
      </c>
    </row>
    <row r="2238" spans="1:4" x14ac:dyDescent="0.45">
      <c r="A2238" t="s">
        <v>6709</v>
      </c>
      <c r="B2238" t="s">
        <v>6710</v>
      </c>
      <c r="C2238" t="s">
        <v>6711</v>
      </c>
      <c r="D2238" t="s">
        <v>112</v>
      </c>
    </row>
    <row r="2239" spans="1:4" x14ac:dyDescent="0.45">
      <c r="A2239" t="s">
        <v>6712</v>
      </c>
      <c r="B2239" t="s">
        <v>6713</v>
      </c>
      <c r="C2239" t="s">
        <v>6714</v>
      </c>
      <c r="D2239" t="s">
        <v>339</v>
      </c>
    </row>
    <row r="2240" spans="1:4" x14ac:dyDescent="0.45">
      <c r="A2240" t="s">
        <v>6715</v>
      </c>
      <c r="B2240" t="s">
        <v>6716</v>
      </c>
      <c r="C2240" t="s">
        <v>6717</v>
      </c>
      <c r="D2240" t="s">
        <v>47</v>
      </c>
    </row>
    <row r="2241" spans="1:4" x14ac:dyDescent="0.45">
      <c r="A2241" t="s">
        <v>6718</v>
      </c>
      <c r="B2241" t="s">
        <v>6719</v>
      </c>
      <c r="C2241" t="s">
        <v>6720</v>
      </c>
      <c r="D2241" t="s">
        <v>69</v>
      </c>
    </row>
    <row r="2242" spans="1:4" x14ac:dyDescent="0.45">
      <c r="A2242" t="s">
        <v>6721</v>
      </c>
      <c r="B2242" t="s">
        <v>6722</v>
      </c>
      <c r="C2242" t="s">
        <v>6723</v>
      </c>
      <c r="D2242" t="s">
        <v>69</v>
      </c>
    </row>
    <row r="2243" spans="1:4" x14ac:dyDescent="0.45">
      <c r="A2243" t="s">
        <v>6724</v>
      </c>
      <c r="B2243" t="s">
        <v>6725</v>
      </c>
      <c r="C2243" t="s">
        <v>6726</v>
      </c>
      <c r="D2243" t="s">
        <v>69</v>
      </c>
    </row>
    <row r="2244" spans="1:4" x14ac:dyDescent="0.45">
      <c r="A2244" t="s">
        <v>6727</v>
      </c>
      <c r="B2244" t="s">
        <v>6728</v>
      </c>
      <c r="C2244" t="s">
        <v>6729</v>
      </c>
      <c r="D2244" t="s">
        <v>112</v>
      </c>
    </row>
    <row r="2245" spans="1:4" x14ac:dyDescent="0.45">
      <c r="A2245" t="s">
        <v>6730</v>
      </c>
      <c r="B2245" t="s">
        <v>6731</v>
      </c>
      <c r="C2245" t="s">
        <v>6732</v>
      </c>
      <c r="D2245" t="s">
        <v>112</v>
      </c>
    </row>
    <row r="2246" spans="1:4" x14ac:dyDescent="0.45">
      <c r="A2246" t="s">
        <v>6733</v>
      </c>
      <c r="B2246" t="s">
        <v>6734</v>
      </c>
      <c r="C2246" t="s">
        <v>6735</v>
      </c>
      <c r="D2246" t="s">
        <v>7</v>
      </c>
    </row>
    <row r="2247" spans="1:4" x14ac:dyDescent="0.45">
      <c r="A2247" t="s">
        <v>6736</v>
      </c>
      <c r="B2247" t="s">
        <v>6737</v>
      </c>
      <c r="C2247" t="s">
        <v>6738</v>
      </c>
      <c r="D2247" t="s">
        <v>69</v>
      </c>
    </row>
    <row r="2248" spans="1:4" x14ac:dyDescent="0.45">
      <c r="A2248" t="s">
        <v>6739</v>
      </c>
      <c r="B2248" t="s">
        <v>6740</v>
      </c>
      <c r="C2248" t="s">
        <v>6741</v>
      </c>
      <c r="D2248" t="s">
        <v>112</v>
      </c>
    </row>
    <row r="2249" spans="1:4" x14ac:dyDescent="0.45">
      <c r="A2249" t="s">
        <v>6742</v>
      </c>
      <c r="B2249" t="s">
        <v>6743</v>
      </c>
      <c r="C2249" t="s">
        <v>6744</v>
      </c>
      <c r="D2249" t="s">
        <v>69</v>
      </c>
    </row>
    <row r="2250" spans="1:4" x14ac:dyDescent="0.45">
      <c r="A2250" t="s">
        <v>6745</v>
      </c>
      <c r="B2250" t="s">
        <v>6746</v>
      </c>
      <c r="C2250" t="s">
        <v>6747</v>
      </c>
      <c r="D2250" t="s">
        <v>69</v>
      </c>
    </row>
    <row r="2251" spans="1:4" x14ac:dyDescent="0.45">
      <c r="A2251" t="s">
        <v>6748</v>
      </c>
      <c r="B2251" t="s">
        <v>6749</v>
      </c>
      <c r="C2251" t="s">
        <v>6750</v>
      </c>
      <c r="D2251" t="s">
        <v>47</v>
      </c>
    </row>
    <row r="2252" spans="1:4" x14ac:dyDescent="0.45">
      <c r="A2252" t="s">
        <v>6751</v>
      </c>
      <c r="B2252" t="s">
        <v>6752</v>
      </c>
      <c r="C2252" t="s">
        <v>6753</v>
      </c>
      <c r="D2252" t="s">
        <v>69</v>
      </c>
    </row>
    <row r="2253" spans="1:4" x14ac:dyDescent="0.45">
      <c r="A2253" t="s">
        <v>6754</v>
      </c>
      <c r="B2253" t="s">
        <v>6755</v>
      </c>
      <c r="C2253" t="s">
        <v>6756</v>
      </c>
      <c r="D2253" t="s">
        <v>69</v>
      </c>
    </row>
    <row r="2254" spans="1:4" x14ac:dyDescent="0.45">
      <c r="A2254" t="s">
        <v>6757</v>
      </c>
      <c r="B2254" t="s">
        <v>6758</v>
      </c>
      <c r="C2254" t="s">
        <v>6759</v>
      </c>
      <c r="D2254" t="s">
        <v>69</v>
      </c>
    </row>
    <row r="2255" spans="1:4" x14ac:dyDescent="0.45">
      <c r="A2255" t="s">
        <v>6760</v>
      </c>
      <c r="B2255" t="s">
        <v>6761</v>
      </c>
      <c r="C2255" t="s">
        <v>6762</v>
      </c>
      <c r="D2255" t="s">
        <v>7</v>
      </c>
    </row>
    <row r="2256" spans="1:4" x14ac:dyDescent="0.45">
      <c r="A2256" t="s">
        <v>6763</v>
      </c>
      <c r="B2256" t="s">
        <v>6764</v>
      </c>
      <c r="C2256" t="s">
        <v>6765</v>
      </c>
      <c r="D2256" t="s">
        <v>69</v>
      </c>
    </row>
    <row r="2257" spans="1:4" x14ac:dyDescent="0.45">
      <c r="A2257" t="s">
        <v>6766</v>
      </c>
      <c r="B2257" t="s">
        <v>6767</v>
      </c>
      <c r="C2257" t="s">
        <v>6768</v>
      </c>
      <c r="D2257" t="s">
        <v>69</v>
      </c>
    </row>
    <row r="2258" spans="1:4" x14ac:dyDescent="0.45">
      <c r="A2258" t="s">
        <v>6769</v>
      </c>
      <c r="B2258" t="s">
        <v>6770</v>
      </c>
      <c r="C2258" t="s">
        <v>6771</v>
      </c>
      <c r="D2258" t="s">
        <v>69</v>
      </c>
    </row>
    <row r="2259" spans="1:4" x14ac:dyDescent="0.45">
      <c r="A2259" t="s">
        <v>6772</v>
      </c>
      <c r="B2259" t="s">
        <v>6773</v>
      </c>
      <c r="C2259" t="s">
        <v>6774</v>
      </c>
      <c r="D2259" t="s">
        <v>112</v>
      </c>
    </row>
    <row r="2260" spans="1:4" x14ac:dyDescent="0.45">
      <c r="A2260" t="s">
        <v>6775</v>
      </c>
      <c r="B2260" t="s">
        <v>6776</v>
      </c>
      <c r="C2260" t="s">
        <v>6777</v>
      </c>
      <c r="D2260" t="s">
        <v>339</v>
      </c>
    </row>
    <row r="2261" spans="1:4" x14ac:dyDescent="0.45">
      <c r="A2261" t="s">
        <v>6778</v>
      </c>
      <c r="B2261" t="s">
        <v>6779</v>
      </c>
      <c r="C2261" t="s">
        <v>6780</v>
      </c>
      <c r="D2261" t="s">
        <v>69</v>
      </c>
    </row>
    <row r="2262" spans="1:4" x14ac:dyDescent="0.45">
      <c r="A2262" t="s">
        <v>6781</v>
      </c>
      <c r="B2262" t="s">
        <v>6782</v>
      </c>
      <c r="C2262" t="s">
        <v>6783</v>
      </c>
      <c r="D2262" t="s">
        <v>47</v>
      </c>
    </row>
    <row r="2263" spans="1:4" x14ac:dyDescent="0.45">
      <c r="A2263" t="s">
        <v>6784</v>
      </c>
      <c r="B2263" t="s">
        <v>6785</v>
      </c>
      <c r="C2263" t="s">
        <v>6786</v>
      </c>
      <c r="D2263" t="s">
        <v>47</v>
      </c>
    </row>
    <row r="2264" spans="1:4" x14ac:dyDescent="0.45">
      <c r="A2264" t="s">
        <v>6787</v>
      </c>
      <c r="B2264" t="s">
        <v>6788</v>
      </c>
      <c r="C2264" t="s">
        <v>6789</v>
      </c>
      <c r="D2264" t="s">
        <v>69</v>
      </c>
    </row>
    <row r="2265" spans="1:4" x14ac:dyDescent="0.45">
      <c r="A2265" t="s">
        <v>6790</v>
      </c>
      <c r="B2265" t="s">
        <v>6791</v>
      </c>
      <c r="C2265" t="s">
        <v>6792</v>
      </c>
      <c r="D2265" t="s">
        <v>69</v>
      </c>
    </row>
    <row r="2266" spans="1:4" x14ac:dyDescent="0.45">
      <c r="A2266" t="s">
        <v>6793</v>
      </c>
      <c r="B2266" t="s">
        <v>6794</v>
      </c>
      <c r="C2266" t="s">
        <v>6795</v>
      </c>
      <c r="D2266" t="s">
        <v>339</v>
      </c>
    </row>
    <row r="2267" spans="1:4" x14ac:dyDescent="0.45">
      <c r="A2267" t="s">
        <v>6796</v>
      </c>
      <c r="B2267" t="s">
        <v>6797</v>
      </c>
      <c r="C2267" t="s">
        <v>6798</v>
      </c>
      <c r="D2267" t="s">
        <v>339</v>
      </c>
    </row>
    <row r="2268" spans="1:4" x14ac:dyDescent="0.45">
      <c r="A2268" t="s">
        <v>6799</v>
      </c>
      <c r="B2268" t="s">
        <v>6800</v>
      </c>
      <c r="C2268" t="s">
        <v>6801</v>
      </c>
      <c r="D2268" t="s">
        <v>69</v>
      </c>
    </row>
    <row r="2269" spans="1:4" x14ac:dyDescent="0.45">
      <c r="A2269" t="s">
        <v>6802</v>
      </c>
      <c r="B2269" t="s">
        <v>6803</v>
      </c>
      <c r="C2269" t="s">
        <v>6804</v>
      </c>
      <c r="D2269" t="s">
        <v>69</v>
      </c>
    </row>
    <row r="2270" spans="1:4" x14ac:dyDescent="0.45">
      <c r="A2270" t="s">
        <v>6805</v>
      </c>
      <c r="B2270" t="s">
        <v>6806</v>
      </c>
      <c r="C2270" t="s">
        <v>6807</v>
      </c>
      <c r="D2270" t="s">
        <v>69</v>
      </c>
    </row>
    <row r="2271" spans="1:4" x14ac:dyDescent="0.45">
      <c r="A2271" t="s">
        <v>6808</v>
      </c>
      <c r="B2271" t="s">
        <v>6809</v>
      </c>
      <c r="C2271" t="s">
        <v>6810</v>
      </c>
      <c r="D2271" t="s">
        <v>69</v>
      </c>
    </row>
    <row r="2272" spans="1:4" x14ac:dyDescent="0.45">
      <c r="A2272" t="s">
        <v>6811</v>
      </c>
      <c r="B2272" t="s">
        <v>6812</v>
      </c>
      <c r="C2272" t="s">
        <v>6813</v>
      </c>
      <c r="D2272" t="s">
        <v>69</v>
      </c>
    </row>
    <row r="2273" spans="1:4" x14ac:dyDescent="0.45">
      <c r="A2273" t="s">
        <v>6814</v>
      </c>
      <c r="B2273" t="s">
        <v>6815</v>
      </c>
      <c r="C2273" t="s">
        <v>6816</v>
      </c>
      <c r="D2273" t="s">
        <v>7</v>
      </c>
    </row>
    <row r="2274" spans="1:4" x14ac:dyDescent="0.45">
      <c r="A2274" t="s">
        <v>6817</v>
      </c>
      <c r="B2274" t="s">
        <v>6818</v>
      </c>
      <c r="C2274" t="s">
        <v>6819</v>
      </c>
      <c r="D2274" t="s">
        <v>69</v>
      </c>
    </row>
    <row r="2275" spans="1:4" x14ac:dyDescent="0.45">
      <c r="A2275" t="s">
        <v>6820</v>
      </c>
      <c r="B2275" t="s">
        <v>6821</v>
      </c>
      <c r="C2275" t="s">
        <v>6822</v>
      </c>
      <c r="D2275" t="s">
        <v>112</v>
      </c>
    </row>
    <row r="2276" spans="1:4" x14ac:dyDescent="0.45">
      <c r="A2276" t="s">
        <v>6823</v>
      </c>
      <c r="B2276" t="s">
        <v>6824</v>
      </c>
      <c r="C2276" t="s">
        <v>6825</v>
      </c>
      <c r="D2276" t="s">
        <v>339</v>
      </c>
    </row>
    <row r="2277" spans="1:4" x14ac:dyDescent="0.45">
      <c r="A2277" t="s">
        <v>6826</v>
      </c>
      <c r="B2277" t="s">
        <v>6827</v>
      </c>
      <c r="C2277" t="s">
        <v>6828</v>
      </c>
      <c r="D2277" t="s">
        <v>69</v>
      </c>
    </row>
    <row r="2278" spans="1:4" x14ac:dyDescent="0.45">
      <c r="A2278" t="s">
        <v>6829</v>
      </c>
      <c r="B2278" t="s">
        <v>6830</v>
      </c>
      <c r="C2278" t="s">
        <v>6831</v>
      </c>
      <c r="D2278" t="s">
        <v>69</v>
      </c>
    </row>
    <row r="2279" spans="1:4" x14ac:dyDescent="0.45">
      <c r="A2279" t="s">
        <v>6832</v>
      </c>
      <c r="B2279" t="s">
        <v>6833</v>
      </c>
      <c r="C2279" t="s">
        <v>6834</v>
      </c>
      <c r="D2279" t="s">
        <v>69</v>
      </c>
    </row>
    <row r="2280" spans="1:4" x14ac:dyDescent="0.45">
      <c r="A2280" t="s">
        <v>6835</v>
      </c>
      <c r="B2280" t="s">
        <v>6836</v>
      </c>
      <c r="C2280" t="s">
        <v>6837</v>
      </c>
      <c r="D2280" t="s">
        <v>69</v>
      </c>
    </row>
    <row r="2281" spans="1:4" x14ac:dyDescent="0.45">
      <c r="A2281" t="s">
        <v>6838</v>
      </c>
      <c r="B2281" t="s">
        <v>6839</v>
      </c>
      <c r="C2281" t="s">
        <v>6840</v>
      </c>
      <c r="D2281" t="s">
        <v>69</v>
      </c>
    </row>
    <row r="2282" spans="1:4" x14ac:dyDescent="0.45">
      <c r="A2282" t="s">
        <v>6841</v>
      </c>
      <c r="B2282" t="s">
        <v>6842</v>
      </c>
      <c r="C2282" t="s">
        <v>6843</v>
      </c>
      <c r="D2282" t="s">
        <v>69</v>
      </c>
    </row>
    <row r="2283" spans="1:4" x14ac:dyDescent="0.45">
      <c r="A2283" t="s">
        <v>6844</v>
      </c>
      <c r="B2283" t="s">
        <v>6845</v>
      </c>
      <c r="C2283" t="s">
        <v>6846</v>
      </c>
      <c r="D2283" t="s">
        <v>69</v>
      </c>
    </row>
    <row r="2284" spans="1:4" x14ac:dyDescent="0.45">
      <c r="A2284" t="s">
        <v>6847</v>
      </c>
      <c r="B2284" t="s">
        <v>6848</v>
      </c>
      <c r="C2284" t="s">
        <v>6849</v>
      </c>
      <c r="D2284" t="s">
        <v>69</v>
      </c>
    </row>
    <row r="2285" spans="1:4" x14ac:dyDescent="0.45">
      <c r="A2285" t="s">
        <v>6850</v>
      </c>
      <c r="B2285" t="s">
        <v>6851</v>
      </c>
      <c r="C2285" t="s">
        <v>6852</v>
      </c>
      <c r="D2285" t="s">
        <v>69</v>
      </c>
    </row>
    <row r="2286" spans="1:4" x14ac:dyDescent="0.45">
      <c r="A2286" t="s">
        <v>6853</v>
      </c>
      <c r="B2286" t="s">
        <v>6854</v>
      </c>
      <c r="C2286" t="s">
        <v>6855</v>
      </c>
      <c r="D2286" t="s">
        <v>47</v>
      </c>
    </row>
    <row r="2287" spans="1:4" x14ac:dyDescent="0.45">
      <c r="A2287" t="s">
        <v>6856</v>
      </c>
      <c r="B2287" t="s">
        <v>6857</v>
      </c>
      <c r="C2287" t="s">
        <v>6858</v>
      </c>
      <c r="D2287" t="s">
        <v>47</v>
      </c>
    </row>
    <row r="2288" spans="1:4" x14ac:dyDescent="0.45">
      <c r="A2288" t="s">
        <v>6859</v>
      </c>
      <c r="B2288" t="s">
        <v>6860</v>
      </c>
      <c r="C2288" t="s">
        <v>6861</v>
      </c>
      <c r="D2288" t="s">
        <v>339</v>
      </c>
    </row>
    <row r="2289" spans="1:4" x14ac:dyDescent="0.45">
      <c r="A2289" t="s">
        <v>6862</v>
      </c>
      <c r="B2289" t="s">
        <v>6863</v>
      </c>
      <c r="C2289" t="s">
        <v>6864</v>
      </c>
      <c r="D2289" t="s">
        <v>69</v>
      </c>
    </row>
    <row r="2290" spans="1:4" x14ac:dyDescent="0.45">
      <c r="A2290" t="s">
        <v>6865</v>
      </c>
      <c r="B2290" t="s">
        <v>6866</v>
      </c>
      <c r="C2290" t="s">
        <v>6867</v>
      </c>
      <c r="D2290" t="s">
        <v>69</v>
      </c>
    </row>
    <row r="2291" spans="1:4" x14ac:dyDescent="0.45">
      <c r="A2291" t="s">
        <v>6868</v>
      </c>
      <c r="B2291" t="s">
        <v>6869</v>
      </c>
      <c r="C2291" t="s">
        <v>6870</v>
      </c>
      <c r="D2291" t="s">
        <v>69</v>
      </c>
    </row>
    <row r="2292" spans="1:4" x14ac:dyDescent="0.45">
      <c r="A2292" t="s">
        <v>6871</v>
      </c>
      <c r="B2292" t="s">
        <v>6872</v>
      </c>
      <c r="C2292" t="s">
        <v>6873</v>
      </c>
      <c r="D2292" t="s">
        <v>69</v>
      </c>
    </row>
    <row r="2293" spans="1:4" x14ac:dyDescent="0.45">
      <c r="A2293" t="s">
        <v>6874</v>
      </c>
      <c r="B2293" t="s">
        <v>6875</v>
      </c>
      <c r="C2293" t="s">
        <v>6876</v>
      </c>
      <c r="D2293" t="s">
        <v>69</v>
      </c>
    </row>
    <row r="2294" spans="1:4" x14ac:dyDescent="0.45">
      <c r="A2294" t="s">
        <v>6877</v>
      </c>
      <c r="B2294" t="s">
        <v>6878</v>
      </c>
      <c r="C2294" t="s">
        <v>6879</v>
      </c>
      <c r="D2294" t="s">
        <v>69</v>
      </c>
    </row>
    <row r="2295" spans="1:4" x14ac:dyDescent="0.45">
      <c r="A2295" t="s">
        <v>6880</v>
      </c>
      <c r="B2295" t="s">
        <v>6881</v>
      </c>
      <c r="C2295" t="s">
        <v>6882</v>
      </c>
      <c r="D2295" t="s">
        <v>69</v>
      </c>
    </row>
    <row r="2296" spans="1:4" x14ac:dyDescent="0.45">
      <c r="A2296" t="s">
        <v>6883</v>
      </c>
      <c r="B2296" t="s">
        <v>6884</v>
      </c>
      <c r="C2296" t="s">
        <v>6885</v>
      </c>
      <c r="D2296" t="s">
        <v>69</v>
      </c>
    </row>
    <row r="2297" spans="1:4" x14ac:dyDescent="0.45">
      <c r="A2297" t="s">
        <v>6886</v>
      </c>
      <c r="B2297" t="s">
        <v>6887</v>
      </c>
      <c r="C2297" t="s">
        <v>6888</v>
      </c>
      <c r="D2297" t="s">
        <v>69</v>
      </c>
    </row>
    <row r="2298" spans="1:4" x14ac:dyDescent="0.45">
      <c r="A2298" t="s">
        <v>6889</v>
      </c>
      <c r="B2298" t="s">
        <v>6890</v>
      </c>
      <c r="C2298" t="s">
        <v>6891</v>
      </c>
      <c r="D2298" t="s">
        <v>47</v>
      </c>
    </row>
    <row r="2299" spans="1:4" x14ac:dyDescent="0.45">
      <c r="A2299" t="s">
        <v>6892</v>
      </c>
      <c r="B2299" t="s">
        <v>6893</v>
      </c>
      <c r="C2299" t="s">
        <v>6894</v>
      </c>
      <c r="D2299" t="s">
        <v>69</v>
      </c>
    </row>
    <row r="2300" spans="1:4" x14ac:dyDescent="0.45">
      <c r="A2300" t="s">
        <v>6895</v>
      </c>
      <c r="B2300" t="s">
        <v>6896</v>
      </c>
      <c r="C2300" t="s">
        <v>6897</v>
      </c>
      <c r="D2300" t="s">
        <v>69</v>
      </c>
    </row>
    <row r="2301" spans="1:4" x14ac:dyDescent="0.45">
      <c r="A2301" t="s">
        <v>6898</v>
      </c>
      <c r="B2301" t="s">
        <v>6899</v>
      </c>
      <c r="C2301" t="s">
        <v>6900</v>
      </c>
      <c r="D2301" t="s">
        <v>112</v>
      </c>
    </row>
    <row r="2302" spans="1:4" x14ac:dyDescent="0.45">
      <c r="A2302" t="s">
        <v>6901</v>
      </c>
      <c r="B2302" t="s">
        <v>6902</v>
      </c>
      <c r="C2302" t="s">
        <v>6903</v>
      </c>
      <c r="D2302" t="s">
        <v>69</v>
      </c>
    </row>
    <row r="2303" spans="1:4" x14ac:dyDescent="0.45">
      <c r="A2303" t="s">
        <v>6904</v>
      </c>
      <c r="B2303" t="s">
        <v>6905</v>
      </c>
      <c r="C2303" t="s">
        <v>6906</v>
      </c>
      <c r="D2303" t="s">
        <v>69</v>
      </c>
    </row>
    <row r="2304" spans="1:4" x14ac:dyDescent="0.45">
      <c r="A2304" t="s">
        <v>6907</v>
      </c>
      <c r="B2304" t="s">
        <v>6908</v>
      </c>
      <c r="C2304" t="s">
        <v>6909</v>
      </c>
      <c r="D2304" t="s">
        <v>47</v>
      </c>
    </row>
    <row r="2305" spans="1:4" x14ac:dyDescent="0.45">
      <c r="A2305" t="s">
        <v>6910</v>
      </c>
      <c r="B2305" t="s">
        <v>6911</v>
      </c>
      <c r="C2305" t="s">
        <v>6912</v>
      </c>
      <c r="D2305" t="s">
        <v>112</v>
      </c>
    </row>
    <row r="2306" spans="1:4" x14ac:dyDescent="0.45">
      <c r="A2306" t="s">
        <v>6913</v>
      </c>
      <c r="B2306" t="s">
        <v>6914</v>
      </c>
      <c r="C2306" t="s">
        <v>6915</v>
      </c>
      <c r="D2306" t="s">
        <v>69</v>
      </c>
    </row>
    <row r="2307" spans="1:4" x14ac:dyDescent="0.45">
      <c r="A2307" t="s">
        <v>6916</v>
      </c>
      <c r="B2307" t="s">
        <v>6917</v>
      </c>
      <c r="C2307" t="s">
        <v>6918</v>
      </c>
      <c r="D2307" t="s">
        <v>69</v>
      </c>
    </row>
    <row r="2308" spans="1:4" x14ac:dyDescent="0.45">
      <c r="A2308" t="s">
        <v>6919</v>
      </c>
      <c r="B2308" t="s">
        <v>6920</v>
      </c>
      <c r="C2308" t="s">
        <v>6921</v>
      </c>
      <c r="D2308" t="s">
        <v>69</v>
      </c>
    </row>
    <row r="2309" spans="1:4" x14ac:dyDescent="0.45">
      <c r="A2309" t="s">
        <v>6922</v>
      </c>
      <c r="B2309" t="s">
        <v>6923</v>
      </c>
      <c r="C2309" t="s">
        <v>6924</v>
      </c>
      <c r="D2309" t="s">
        <v>69</v>
      </c>
    </row>
    <row r="2310" spans="1:4" x14ac:dyDescent="0.45">
      <c r="A2310" t="s">
        <v>6925</v>
      </c>
      <c r="B2310" t="s">
        <v>6926</v>
      </c>
      <c r="C2310" t="s">
        <v>6927</v>
      </c>
      <c r="D2310" t="s">
        <v>69</v>
      </c>
    </row>
    <row r="2311" spans="1:4" x14ac:dyDescent="0.45">
      <c r="A2311" t="s">
        <v>6928</v>
      </c>
      <c r="B2311" t="s">
        <v>6929</v>
      </c>
      <c r="C2311" t="s">
        <v>6930</v>
      </c>
      <c r="D2311" t="s">
        <v>69</v>
      </c>
    </row>
    <row r="2312" spans="1:4" x14ac:dyDescent="0.45">
      <c r="A2312" t="s">
        <v>6931</v>
      </c>
      <c r="B2312" t="s">
        <v>6932</v>
      </c>
      <c r="C2312" t="s">
        <v>6933</v>
      </c>
      <c r="D2312" t="s">
        <v>69</v>
      </c>
    </row>
    <row r="2313" spans="1:4" x14ac:dyDescent="0.45">
      <c r="A2313" t="s">
        <v>6934</v>
      </c>
      <c r="B2313" t="s">
        <v>6935</v>
      </c>
      <c r="C2313" t="s">
        <v>6936</v>
      </c>
      <c r="D2313" t="s">
        <v>69</v>
      </c>
    </row>
    <row r="2314" spans="1:4" x14ac:dyDescent="0.45">
      <c r="A2314" t="s">
        <v>6937</v>
      </c>
      <c r="B2314" t="s">
        <v>6938</v>
      </c>
      <c r="C2314" t="s">
        <v>6939</v>
      </c>
      <c r="D2314" t="s">
        <v>112</v>
      </c>
    </row>
    <row r="2315" spans="1:4" x14ac:dyDescent="0.45">
      <c r="A2315" t="s">
        <v>6940</v>
      </c>
      <c r="B2315" t="s">
        <v>6941</v>
      </c>
      <c r="C2315" t="s">
        <v>6942</v>
      </c>
      <c r="D2315" t="s">
        <v>69</v>
      </c>
    </row>
    <row r="2316" spans="1:4" x14ac:dyDescent="0.45">
      <c r="A2316" t="s">
        <v>6943</v>
      </c>
      <c r="B2316" t="s">
        <v>6944</v>
      </c>
      <c r="C2316" t="s">
        <v>6945</v>
      </c>
      <c r="D2316" t="s">
        <v>112</v>
      </c>
    </row>
    <row r="2317" spans="1:4" x14ac:dyDescent="0.45">
      <c r="A2317" t="s">
        <v>6946</v>
      </c>
      <c r="B2317" t="s">
        <v>6947</v>
      </c>
      <c r="C2317" t="s">
        <v>6948</v>
      </c>
      <c r="D2317" t="s">
        <v>69</v>
      </c>
    </row>
    <row r="2318" spans="1:4" x14ac:dyDescent="0.45">
      <c r="A2318" t="s">
        <v>6949</v>
      </c>
      <c r="B2318" t="s">
        <v>6950</v>
      </c>
      <c r="C2318" t="s">
        <v>6951</v>
      </c>
      <c r="D2318" t="s">
        <v>69</v>
      </c>
    </row>
    <row r="2319" spans="1:4" x14ac:dyDescent="0.45">
      <c r="A2319" t="s">
        <v>6952</v>
      </c>
      <c r="B2319" t="s">
        <v>6953</v>
      </c>
      <c r="C2319" t="s">
        <v>6954</v>
      </c>
      <c r="D2319" t="s">
        <v>47</v>
      </c>
    </row>
    <row r="2320" spans="1:4" x14ac:dyDescent="0.45">
      <c r="A2320" t="s">
        <v>6955</v>
      </c>
      <c r="B2320" t="s">
        <v>6956</v>
      </c>
      <c r="C2320" t="s">
        <v>6957</v>
      </c>
      <c r="D2320" t="s">
        <v>69</v>
      </c>
    </row>
    <row r="2321" spans="1:4" x14ac:dyDescent="0.45">
      <c r="A2321" t="s">
        <v>6958</v>
      </c>
      <c r="B2321" t="s">
        <v>6959</v>
      </c>
      <c r="C2321" t="s">
        <v>6960</v>
      </c>
      <c r="D2321" t="s">
        <v>112</v>
      </c>
    </row>
    <row r="2322" spans="1:4" x14ac:dyDescent="0.45">
      <c r="A2322" t="s">
        <v>6961</v>
      </c>
      <c r="B2322" t="s">
        <v>6962</v>
      </c>
      <c r="C2322" t="s">
        <v>6963</v>
      </c>
      <c r="D2322" t="s">
        <v>69</v>
      </c>
    </row>
    <row r="2323" spans="1:4" x14ac:dyDescent="0.45">
      <c r="A2323" t="s">
        <v>6964</v>
      </c>
      <c r="B2323" t="s">
        <v>6965</v>
      </c>
      <c r="C2323" t="s">
        <v>6966</v>
      </c>
      <c r="D2323" t="s">
        <v>69</v>
      </c>
    </row>
    <row r="2324" spans="1:4" x14ac:dyDescent="0.45">
      <c r="A2324" t="s">
        <v>6967</v>
      </c>
      <c r="B2324" t="s">
        <v>6968</v>
      </c>
      <c r="C2324" t="s">
        <v>6969</v>
      </c>
      <c r="D2324" t="s">
        <v>69</v>
      </c>
    </row>
    <row r="2325" spans="1:4" x14ac:dyDescent="0.45">
      <c r="A2325" t="s">
        <v>6970</v>
      </c>
      <c r="B2325" t="s">
        <v>6971</v>
      </c>
      <c r="C2325" t="s">
        <v>6972</v>
      </c>
      <c r="D2325" t="s">
        <v>69</v>
      </c>
    </row>
    <row r="2326" spans="1:4" x14ac:dyDescent="0.45">
      <c r="A2326" t="s">
        <v>6973</v>
      </c>
      <c r="B2326" t="s">
        <v>6974</v>
      </c>
      <c r="C2326" t="s">
        <v>6975</v>
      </c>
      <c r="D2326" t="s">
        <v>112</v>
      </c>
    </row>
    <row r="2327" spans="1:4" x14ac:dyDescent="0.45">
      <c r="A2327" t="s">
        <v>6976</v>
      </c>
      <c r="B2327" t="s">
        <v>6977</v>
      </c>
      <c r="C2327" t="s">
        <v>6978</v>
      </c>
      <c r="D2327" t="s">
        <v>69</v>
      </c>
    </row>
    <row r="2328" spans="1:4" x14ac:dyDescent="0.45">
      <c r="A2328" t="s">
        <v>6979</v>
      </c>
      <c r="B2328" t="s">
        <v>6980</v>
      </c>
      <c r="C2328" t="s">
        <v>6981</v>
      </c>
      <c r="D2328" t="s">
        <v>47</v>
      </c>
    </row>
    <row r="2329" spans="1:4" x14ac:dyDescent="0.45">
      <c r="A2329" t="s">
        <v>6982</v>
      </c>
      <c r="B2329" t="s">
        <v>6983</v>
      </c>
      <c r="C2329" t="s">
        <v>6984</v>
      </c>
      <c r="D2329" t="s">
        <v>7</v>
      </c>
    </row>
    <row r="2330" spans="1:4" x14ac:dyDescent="0.45">
      <c r="A2330" t="s">
        <v>6985</v>
      </c>
      <c r="B2330" t="s">
        <v>6986</v>
      </c>
      <c r="C2330" t="s">
        <v>6987</v>
      </c>
      <c r="D2330" t="s">
        <v>47</v>
      </c>
    </row>
    <row r="2331" spans="1:4" x14ac:dyDescent="0.45">
      <c r="A2331" t="s">
        <v>6988</v>
      </c>
      <c r="B2331" t="s">
        <v>6989</v>
      </c>
      <c r="C2331" t="s">
        <v>6990</v>
      </c>
      <c r="D2331" t="s">
        <v>112</v>
      </c>
    </row>
    <row r="2332" spans="1:4" x14ac:dyDescent="0.45">
      <c r="A2332" t="s">
        <v>6991</v>
      </c>
      <c r="B2332" t="s">
        <v>6992</v>
      </c>
      <c r="C2332" t="s">
        <v>6993</v>
      </c>
      <c r="D2332" t="s">
        <v>69</v>
      </c>
    </row>
    <row r="2333" spans="1:4" x14ac:dyDescent="0.45">
      <c r="A2333" t="s">
        <v>6994</v>
      </c>
      <c r="B2333" t="s">
        <v>6995</v>
      </c>
      <c r="C2333" t="s">
        <v>6996</v>
      </c>
      <c r="D2333" t="s">
        <v>47</v>
      </c>
    </row>
    <row r="2334" spans="1:4" x14ac:dyDescent="0.45">
      <c r="A2334" t="s">
        <v>6997</v>
      </c>
      <c r="B2334" t="s">
        <v>6998</v>
      </c>
      <c r="C2334" t="s">
        <v>6999</v>
      </c>
      <c r="D2334" t="s">
        <v>47</v>
      </c>
    </row>
    <row r="2335" spans="1:4" x14ac:dyDescent="0.45">
      <c r="A2335" t="s">
        <v>7000</v>
      </c>
      <c r="B2335" t="s">
        <v>7001</v>
      </c>
      <c r="C2335" t="s">
        <v>7002</v>
      </c>
      <c r="D2335" t="s">
        <v>69</v>
      </c>
    </row>
    <row r="2336" spans="1:4" x14ac:dyDescent="0.45">
      <c r="A2336" t="s">
        <v>7003</v>
      </c>
      <c r="B2336" t="s">
        <v>7004</v>
      </c>
      <c r="C2336" t="s">
        <v>7005</v>
      </c>
      <c r="D2336" t="s">
        <v>69</v>
      </c>
    </row>
    <row r="2337" spans="1:4" x14ac:dyDescent="0.45">
      <c r="A2337" t="s">
        <v>7006</v>
      </c>
      <c r="B2337" t="s">
        <v>7007</v>
      </c>
      <c r="C2337" t="s">
        <v>7008</v>
      </c>
      <c r="D2337" t="s">
        <v>47</v>
      </c>
    </row>
    <row r="2338" spans="1:4" x14ac:dyDescent="0.45">
      <c r="A2338" t="s">
        <v>7009</v>
      </c>
      <c r="B2338" t="s">
        <v>7010</v>
      </c>
      <c r="C2338" t="s">
        <v>7011</v>
      </c>
      <c r="D2338" t="s">
        <v>69</v>
      </c>
    </row>
    <row r="2339" spans="1:4" x14ac:dyDescent="0.45">
      <c r="A2339" t="s">
        <v>7012</v>
      </c>
      <c r="B2339" t="s">
        <v>7013</v>
      </c>
      <c r="C2339" t="s">
        <v>7014</v>
      </c>
      <c r="D2339" t="s">
        <v>69</v>
      </c>
    </row>
    <row r="2340" spans="1:4" x14ac:dyDescent="0.45">
      <c r="A2340" t="s">
        <v>7015</v>
      </c>
      <c r="B2340" t="s">
        <v>7016</v>
      </c>
      <c r="C2340" t="s">
        <v>7017</v>
      </c>
      <c r="D2340" t="s">
        <v>7</v>
      </c>
    </row>
    <row r="2341" spans="1:4" x14ac:dyDescent="0.45">
      <c r="A2341" t="s">
        <v>7018</v>
      </c>
      <c r="B2341" t="s">
        <v>7019</v>
      </c>
      <c r="C2341" t="s">
        <v>7020</v>
      </c>
      <c r="D2341" t="s">
        <v>69</v>
      </c>
    </row>
    <row r="2342" spans="1:4" x14ac:dyDescent="0.45">
      <c r="A2342" t="s">
        <v>7021</v>
      </c>
      <c r="B2342" t="s">
        <v>7022</v>
      </c>
      <c r="C2342" t="s">
        <v>7023</v>
      </c>
      <c r="D2342" t="s">
        <v>69</v>
      </c>
    </row>
    <row r="2343" spans="1:4" x14ac:dyDescent="0.45">
      <c r="A2343" t="s">
        <v>7024</v>
      </c>
      <c r="B2343" t="s">
        <v>7025</v>
      </c>
      <c r="C2343" t="s">
        <v>7026</v>
      </c>
      <c r="D2343" t="s">
        <v>112</v>
      </c>
    </row>
    <row r="2344" spans="1:4" x14ac:dyDescent="0.45">
      <c r="A2344" t="s">
        <v>7027</v>
      </c>
      <c r="B2344" t="s">
        <v>7028</v>
      </c>
      <c r="C2344" t="s">
        <v>7029</v>
      </c>
      <c r="D2344" t="s">
        <v>47</v>
      </c>
    </row>
    <row r="2345" spans="1:4" x14ac:dyDescent="0.45">
      <c r="A2345" t="s">
        <v>7030</v>
      </c>
      <c r="B2345" t="s">
        <v>7031</v>
      </c>
      <c r="C2345" t="s">
        <v>7032</v>
      </c>
      <c r="D2345" t="s">
        <v>47</v>
      </c>
    </row>
    <row r="2346" spans="1:4" x14ac:dyDescent="0.45">
      <c r="A2346" t="s">
        <v>7033</v>
      </c>
      <c r="B2346" t="s">
        <v>7034</v>
      </c>
      <c r="C2346" t="s">
        <v>7035</v>
      </c>
      <c r="D2346" t="s">
        <v>69</v>
      </c>
    </row>
    <row r="2347" spans="1:4" x14ac:dyDescent="0.45">
      <c r="A2347" t="s">
        <v>7036</v>
      </c>
      <c r="B2347" t="s">
        <v>7037</v>
      </c>
      <c r="C2347" t="s">
        <v>7038</v>
      </c>
      <c r="D2347" t="s">
        <v>69</v>
      </c>
    </row>
    <row r="2348" spans="1:4" x14ac:dyDescent="0.45">
      <c r="A2348" t="s">
        <v>7039</v>
      </c>
      <c r="B2348" t="s">
        <v>7040</v>
      </c>
      <c r="C2348" t="s">
        <v>7041</v>
      </c>
      <c r="D2348" t="s">
        <v>69</v>
      </c>
    </row>
    <row r="2349" spans="1:4" x14ac:dyDescent="0.45">
      <c r="A2349" t="s">
        <v>7042</v>
      </c>
      <c r="B2349" t="s">
        <v>7043</v>
      </c>
      <c r="C2349" t="s">
        <v>7044</v>
      </c>
      <c r="D2349" t="s">
        <v>69</v>
      </c>
    </row>
    <row r="2350" spans="1:4" x14ac:dyDescent="0.45">
      <c r="A2350" t="s">
        <v>7045</v>
      </c>
      <c r="B2350" t="s">
        <v>7046</v>
      </c>
      <c r="C2350" t="s">
        <v>7047</v>
      </c>
      <c r="D2350" t="s">
        <v>69</v>
      </c>
    </row>
    <row r="2351" spans="1:4" x14ac:dyDescent="0.45">
      <c r="A2351" t="s">
        <v>7048</v>
      </c>
      <c r="B2351" t="s">
        <v>7049</v>
      </c>
      <c r="C2351" t="s">
        <v>7050</v>
      </c>
      <c r="D2351" t="s">
        <v>47</v>
      </c>
    </row>
    <row r="2352" spans="1:4" x14ac:dyDescent="0.45">
      <c r="A2352" t="s">
        <v>7051</v>
      </c>
      <c r="B2352" t="s">
        <v>7052</v>
      </c>
      <c r="C2352" t="s">
        <v>7053</v>
      </c>
      <c r="D2352" t="s">
        <v>339</v>
      </c>
    </row>
    <row r="2353" spans="1:4" x14ac:dyDescent="0.45">
      <c r="A2353" t="s">
        <v>7054</v>
      </c>
      <c r="B2353" t="s">
        <v>7055</v>
      </c>
      <c r="C2353" t="s">
        <v>7056</v>
      </c>
      <c r="D2353" t="s">
        <v>7</v>
      </c>
    </row>
    <row r="2354" spans="1:4" x14ac:dyDescent="0.45">
      <c r="A2354" t="s">
        <v>7057</v>
      </c>
      <c r="B2354" t="s">
        <v>7058</v>
      </c>
      <c r="C2354" t="s">
        <v>7059</v>
      </c>
      <c r="D2354" t="s">
        <v>215</v>
      </c>
    </row>
    <row r="2355" spans="1:4" x14ac:dyDescent="0.45">
      <c r="A2355" t="s">
        <v>7060</v>
      </c>
      <c r="B2355" t="s">
        <v>7061</v>
      </c>
      <c r="C2355" t="s">
        <v>7062</v>
      </c>
      <c r="D2355" t="s">
        <v>69</v>
      </c>
    </row>
    <row r="2356" spans="1:4" x14ac:dyDescent="0.45">
      <c r="A2356" t="s">
        <v>7063</v>
      </c>
      <c r="B2356" t="s">
        <v>7064</v>
      </c>
      <c r="C2356" t="s">
        <v>7065</v>
      </c>
      <c r="D2356" t="s">
        <v>112</v>
      </c>
    </row>
    <row r="2357" spans="1:4" x14ac:dyDescent="0.45">
      <c r="A2357" t="s">
        <v>7066</v>
      </c>
      <c r="B2357" t="s">
        <v>7067</v>
      </c>
      <c r="C2357" t="s">
        <v>7068</v>
      </c>
      <c r="D2357" t="s">
        <v>112</v>
      </c>
    </row>
    <row r="2358" spans="1:4" x14ac:dyDescent="0.45">
      <c r="A2358" t="s">
        <v>7069</v>
      </c>
      <c r="B2358" t="s">
        <v>7070</v>
      </c>
      <c r="C2358" t="s">
        <v>7071</v>
      </c>
      <c r="D2358" t="s">
        <v>69</v>
      </c>
    </row>
    <row r="2359" spans="1:4" x14ac:dyDescent="0.45">
      <c r="A2359" t="s">
        <v>7072</v>
      </c>
      <c r="B2359" t="s">
        <v>7073</v>
      </c>
      <c r="C2359" t="s">
        <v>7074</v>
      </c>
      <c r="D2359" t="s">
        <v>69</v>
      </c>
    </row>
    <row r="2360" spans="1:4" x14ac:dyDescent="0.45">
      <c r="A2360" t="s">
        <v>7075</v>
      </c>
      <c r="B2360" t="s">
        <v>7076</v>
      </c>
      <c r="C2360" t="s">
        <v>7077</v>
      </c>
      <c r="D2360" t="s">
        <v>69</v>
      </c>
    </row>
    <row r="2361" spans="1:4" x14ac:dyDescent="0.45">
      <c r="A2361" t="s">
        <v>7078</v>
      </c>
      <c r="B2361" t="s">
        <v>7079</v>
      </c>
      <c r="C2361" t="s">
        <v>7080</v>
      </c>
      <c r="D2361" t="s">
        <v>69</v>
      </c>
    </row>
    <row r="2362" spans="1:4" x14ac:dyDescent="0.45">
      <c r="A2362" t="s">
        <v>7081</v>
      </c>
      <c r="B2362" t="s">
        <v>7082</v>
      </c>
      <c r="C2362" t="s">
        <v>7083</v>
      </c>
      <c r="D2362" t="s">
        <v>69</v>
      </c>
    </row>
    <row r="2363" spans="1:4" x14ac:dyDescent="0.45">
      <c r="A2363" t="s">
        <v>7084</v>
      </c>
      <c r="B2363" t="s">
        <v>7085</v>
      </c>
      <c r="C2363" t="s">
        <v>7086</v>
      </c>
      <c r="D2363" t="s">
        <v>69</v>
      </c>
    </row>
    <row r="2364" spans="1:4" x14ac:dyDescent="0.45">
      <c r="A2364" t="s">
        <v>7087</v>
      </c>
      <c r="B2364" t="s">
        <v>7088</v>
      </c>
      <c r="C2364" t="s">
        <v>7089</v>
      </c>
      <c r="D2364" t="s">
        <v>112</v>
      </c>
    </row>
    <row r="2365" spans="1:4" x14ac:dyDescent="0.45">
      <c r="A2365" t="s">
        <v>7090</v>
      </c>
      <c r="B2365" t="s">
        <v>7091</v>
      </c>
      <c r="C2365" t="s">
        <v>7092</v>
      </c>
      <c r="D2365" t="s">
        <v>69</v>
      </c>
    </row>
    <row r="2366" spans="1:4" x14ac:dyDescent="0.45">
      <c r="A2366" t="s">
        <v>7093</v>
      </c>
      <c r="B2366" t="s">
        <v>7094</v>
      </c>
      <c r="C2366" t="s">
        <v>7095</v>
      </c>
      <c r="D2366" t="s">
        <v>69</v>
      </c>
    </row>
    <row r="2367" spans="1:4" x14ac:dyDescent="0.45">
      <c r="A2367" t="s">
        <v>7096</v>
      </c>
      <c r="B2367" t="s">
        <v>7097</v>
      </c>
      <c r="C2367" t="s">
        <v>7098</v>
      </c>
      <c r="D2367" t="s">
        <v>69</v>
      </c>
    </row>
    <row r="2368" spans="1:4" x14ac:dyDescent="0.45">
      <c r="A2368" t="s">
        <v>7099</v>
      </c>
      <c r="B2368" t="s">
        <v>7100</v>
      </c>
      <c r="C2368" t="s">
        <v>7101</v>
      </c>
      <c r="D2368" t="s">
        <v>69</v>
      </c>
    </row>
    <row r="2369" spans="1:4" x14ac:dyDescent="0.45">
      <c r="A2369" t="s">
        <v>7102</v>
      </c>
      <c r="B2369" t="s">
        <v>7103</v>
      </c>
      <c r="C2369" t="s">
        <v>7104</v>
      </c>
      <c r="D2369" t="s">
        <v>69</v>
      </c>
    </row>
    <row r="2370" spans="1:4" x14ac:dyDescent="0.45">
      <c r="A2370" t="s">
        <v>7105</v>
      </c>
      <c r="B2370" t="s">
        <v>7106</v>
      </c>
      <c r="C2370" t="s">
        <v>7107</v>
      </c>
      <c r="D2370" t="s">
        <v>112</v>
      </c>
    </row>
    <row r="2371" spans="1:4" x14ac:dyDescent="0.45">
      <c r="A2371" t="s">
        <v>7108</v>
      </c>
      <c r="B2371" t="s">
        <v>7109</v>
      </c>
      <c r="C2371" t="s">
        <v>7110</v>
      </c>
      <c r="D2371" t="s">
        <v>69</v>
      </c>
    </row>
    <row r="2372" spans="1:4" x14ac:dyDescent="0.45">
      <c r="A2372" t="s">
        <v>7111</v>
      </c>
      <c r="B2372" t="s">
        <v>7112</v>
      </c>
      <c r="C2372" t="s">
        <v>7113</v>
      </c>
      <c r="D2372" t="s">
        <v>69</v>
      </c>
    </row>
    <row r="2373" spans="1:4" x14ac:dyDescent="0.45">
      <c r="A2373" t="s">
        <v>7114</v>
      </c>
      <c r="B2373" t="s">
        <v>7115</v>
      </c>
      <c r="C2373" t="s">
        <v>7116</v>
      </c>
      <c r="D2373" t="s">
        <v>69</v>
      </c>
    </row>
    <row r="2374" spans="1:4" x14ac:dyDescent="0.45">
      <c r="A2374" t="s">
        <v>7117</v>
      </c>
      <c r="B2374" t="s">
        <v>7118</v>
      </c>
      <c r="C2374" t="s">
        <v>7119</v>
      </c>
      <c r="D2374" t="s">
        <v>69</v>
      </c>
    </row>
    <row r="2375" spans="1:4" x14ac:dyDescent="0.45">
      <c r="A2375" t="s">
        <v>7120</v>
      </c>
      <c r="B2375" t="s">
        <v>7121</v>
      </c>
      <c r="C2375" t="s">
        <v>7122</v>
      </c>
      <c r="D2375" t="s">
        <v>47</v>
      </c>
    </row>
    <row r="2376" spans="1:4" x14ac:dyDescent="0.45">
      <c r="A2376" t="s">
        <v>7123</v>
      </c>
      <c r="B2376" t="s">
        <v>7124</v>
      </c>
      <c r="C2376" t="s">
        <v>7125</v>
      </c>
      <c r="D2376" t="s">
        <v>69</v>
      </c>
    </row>
    <row r="2377" spans="1:4" x14ac:dyDescent="0.45">
      <c r="A2377" t="s">
        <v>7126</v>
      </c>
      <c r="B2377" t="s">
        <v>7127</v>
      </c>
      <c r="C2377" t="s">
        <v>7128</v>
      </c>
      <c r="D2377" t="s">
        <v>69</v>
      </c>
    </row>
    <row r="2378" spans="1:4" x14ac:dyDescent="0.45">
      <c r="A2378" t="s">
        <v>7129</v>
      </c>
      <c r="B2378" t="s">
        <v>7130</v>
      </c>
      <c r="C2378" t="s">
        <v>7131</v>
      </c>
      <c r="D2378" t="s">
        <v>69</v>
      </c>
    </row>
    <row r="2379" spans="1:4" x14ac:dyDescent="0.45">
      <c r="A2379" t="s">
        <v>7132</v>
      </c>
      <c r="B2379" t="s">
        <v>7133</v>
      </c>
      <c r="C2379" t="s">
        <v>7134</v>
      </c>
      <c r="D2379" t="s">
        <v>69</v>
      </c>
    </row>
    <row r="2380" spans="1:4" x14ac:dyDescent="0.45">
      <c r="A2380" t="s">
        <v>7135</v>
      </c>
      <c r="B2380" t="s">
        <v>7136</v>
      </c>
      <c r="C2380" t="s">
        <v>7137</v>
      </c>
      <c r="D2380" t="s">
        <v>47</v>
      </c>
    </row>
    <row r="2381" spans="1:4" x14ac:dyDescent="0.45">
      <c r="A2381" t="s">
        <v>7138</v>
      </c>
      <c r="B2381" t="s">
        <v>7139</v>
      </c>
      <c r="C2381" t="s">
        <v>7140</v>
      </c>
      <c r="D2381" t="s">
        <v>69</v>
      </c>
    </row>
    <row r="2382" spans="1:4" x14ac:dyDescent="0.45">
      <c r="A2382" t="s">
        <v>7141</v>
      </c>
      <c r="B2382" t="s">
        <v>7142</v>
      </c>
      <c r="C2382" t="s">
        <v>7143</v>
      </c>
      <c r="D2382" t="s">
        <v>112</v>
      </c>
    </row>
    <row r="2383" spans="1:4" x14ac:dyDescent="0.45">
      <c r="A2383" t="s">
        <v>7144</v>
      </c>
      <c r="B2383" t="s">
        <v>7145</v>
      </c>
      <c r="C2383" t="s">
        <v>7146</v>
      </c>
      <c r="D2383" t="s">
        <v>47</v>
      </c>
    </row>
    <row r="2384" spans="1:4" x14ac:dyDescent="0.45">
      <c r="A2384" t="s">
        <v>7147</v>
      </c>
      <c r="B2384" t="s">
        <v>7148</v>
      </c>
      <c r="C2384" t="s">
        <v>7149</v>
      </c>
      <c r="D2384" t="s">
        <v>69</v>
      </c>
    </row>
    <row r="2385" spans="1:4" x14ac:dyDescent="0.45">
      <c r="A2385" t="s">
        <v>7150</v>
      </c>
      <c r="B2385" t="s">
        <v>7151</v>
      </c>
      <c r="C2385" t="s">
        <v>7152</v>
      </c>
      <c r="D2385" t="s">
        <v>47</v>
      </c>
    </row>
    <row r="2386" spans="1:4" x14ac:dyDescent="0.45">
      <c r="A2386" t="s">
        <v>7153</v>
      </c>
      <c r="B2386" t="s">
        <v>7154</v>
      </c>
      <c r="C2386" t="s">
        <v>7155</v>
      </c>
      <c r="D2386" t="s">
        <v>47</v>
      </c>
    </row>
    <row r="2387" spans="1:4" x14ac:dyDescent="0.45">
      <c r="A2387" t="s">
        <v>7156</v>
      </c>
      <c r="B2387" t="s">
        <v>7157</v>
      </c>
      <c r="C2387" t="s">
        <v>7158</v>
      </c>
      <c r="D2387" t="s">
        <v>69</v>
      </c>
    </row>
    <row r="2388" spans="1:4" x14ac:dyDescent="0.45">
      <c r="A2388" t="s">
        <v>7159</v>
      </c>
      <c r="B2388" t="s">
        <v>7160</v>
      </c>
      <c r="C2388" t="s">
        <v>7161</v>
      </c>
      <c r="D2388" t="s">
        <v>69</v>
      </c>
    </row>
    <row r="2389" spans="1:4" x14ac:dyDescent="0.45">
      <c r="A2389" t="s">
        <v>7162</v>
      </c>
      <c r="B2389" t="s">
        <v>7163</v>
      </c>
      <c r="C2389" t="s">
        <v>7164</v>
      </c>
      <c r="D2389" t="s">
        <v>69</v>
      </c>
    </row>
    <row r="2390" spans="1:4" x14ac:dyDescent="0.45">
      <c r="A2390" t="s">
        <v>7165</v>
      </c>
      <c r="B2390" t="s">
        <v>7166</v>
      </c>
      <c r="C2390" t="s">
        <v>7167</v>
      </c>
      <c r="D2390" t="s">
        <v>47</v>
      </c>
    </row>
    <row r="2391" spans="1:4" x14ac:dyDescent="0.45">
      <c r="A2391" t="s">
        <v>7168</v>
      </c>
      <c r="B2391" t="s">
        <v>7169</v>
      </c>
      <c r="C2391" t="s">
        <v>7170</v>
      </c>
      <c r="D2391" t="s">
        <v>69</v>
      </c>
    </row>
    <row r="2392" spans="1:4" x14ac:dyDescent="0.45">
      <c r="A2392" t="s">
        <v>7171</v>
      </c>
      <c r="B2392" t="s">
        <v>7172</v>
      </c>
      <c r="C2392" t="s">
        <v>7173</v>
      </c>
      <c r="D2392" t="s">
        <v>7</v>
      </c>
    </row>
    <row r="2393" spans="1:4" x14ac:dyDescent="0.45">
      <c r="A2393" t="s">
        <v>7174</v>
      </c>
      <c r="B2393" t="s">
        <v>7175</v>
      </c>
      <c r="C2393" t="s">
        <v>7176</v>
      </c>
      <c r="D2393" t="s">
        <v>69</v>
      </c>
    </row>
    <row r="2394" spans="1:4" x14ac:dyDescent="0.45">
      <c r="A2394" t="s">
        <v>7177</v>
      </c>
      <c r="B2394" t="s">
        <v>7178</v>
      </c>
      <c r="C2394" t="s">
        <v>7179</v>
      </c>
      <c r="D2394" t="s">
        <v>69</v>
      </c>
    </row>
    <row r="2395" spans="1:4" x14ac:dyDescent="0.45">
      <c r="A2395" t="s">
        <v>7180</v>
      </c>
      <c r="B2395" t="s">
        <v>7181</v>
      </c>
      <c r="C2395" t="s">
        <v>7182</v>
      </c>
      <c r="D2395" t="s">
        <v>7</v>
      </c>
    </row>
    <row r="2396" spans="1:4" x14ac:dyDescent="0.45">
      <c r="A2396" t="s">
        <v>7183</v>
      </c>
      <c r="B2396" t="s">
        <v>7184</v>
      </c>
      <c r="C2396" t="s">
        <v>7185</v>
      </c>
      <c r="D2396" t="s">
        <v>47</v>
      </c>
    </row>
    <row r="2397" spans="1:4" x14ac:dyDescent="0.45">
      <c r="A2397" t="s">
        <v>7186</v>
      </c>
      <c r="B2397" t="s">
        <v>7187</v>
      </c>
      <c r="C2397" t="s">
        <v>7188</v>
      </c>
      <c r="D2397" t="s">
        <v>69</v>
      </c>
    </row>
    <row r="2398" spans="1:4" x14ac:dyDescent="0.45">
      <c r="A2398" t="s">
        <v>7189</v>
      </c>
      <c r="B2398" t="s">
        <v>7190</v>
      </c>
      <c r="C2398" t="s">
        <v>7191</v>
      </c>
      <c r="D2398" t="s">
        <v>112</v>
      </c>
    </row>
    <row r="2399" spans="1:4" x14ac:dyDescent="0.45">
      <c r="A2399" t="s">
        <v>7192</v>
      </c>
      <c r="B2399" t="s">
        <v>7193</v>
      </c>
      <c r="C2399" t="s">
        <v>7194</v>
      </c>
      <c r="D2399" t="s">
        <v>69</v>
      </c>
    </row>
    <row r="2400" spans="1:4" x14ac:dyDescent="0.45">
      <c r="A2400" t="s">
        <v>7195</v>
      </c>
      <c r="B2400" t="s">
        <v>7196</v>
      </c>
      <c r="C2400" t="s">
        <v>7197</v>
      </c>
      <c r="D2400" t="s">
        <v>69</v>
      </c>
    </row>
    <row r="2401" spans="1:4" x14ac:dyDescent="0.45">
      <c r="A2401" t="s">
        <v>7198</v>
      </c>
      <c r="B2401" t="s">
        <v>7199</v>
      </c>
      <c r="C2401" t="s">
        <v>7200</v>
      </c>
      <c r="D2401" t="s">
        <v>112</v>
      </c>
    </row>
    <row r="2402" spans="1:4" x14ac:dyDescent="0.45">
      <c r="A2402" t="s">
        <v>7201</v>
      </c>
      <c r="B2402" t="s">
        <v>7202</v>
      </c>
      <c r="C2402" t="s">
        <v>7203</v>
      </c>
      <c r="D2402" t="s">
        <v>112</v>
      </c>
    </row>
    <row r="2403" spans="1:4" x14ac:dyDescent="0.45">
      <c r="A2403" t="s">
        <v>7204</v>
      </c>
      <c r="B2403" t="s">
        <v>7205</v>
      </c>
      <c r="C2403" t="s">
        <v>7206</v>
      </c>
      <c r="D2403" t="s">
        <v>112</v>
      </c>
    </row>
    <row r="2404" spans="1:4" x14ac:dyDescent="0.45">
      <c r="A2404" t="s">
        <v>7207</v>
      </c>
      <c r="B2404" t="s">
        <v>7208</v>
      </c>
      <c r="C2404" t="s">
        <v>7209</v>
      </c>
      <c r="D2404" t="s">
        <v>7</v>
      </c>
    </row>
    <row r="2405" spans="1:4" x14ac:dyDescent="0.45">
      <c r="A2405" t="s">
        <v>7210</v>
      </c>
      <c r="B2405" t="s">
        <v>7211</v>
      </c>
      <c r="C2405" t="s">
        <v>7212</v>
      </c>
      <c r="D2405" t="s">
        <v>112</v>
      </c>
    </row>
    <row r="2406" spans="1:4" x14ac:dyDescent="0.45">
      <c r="A2406" t="s">
        <v>7213</v>
      </c>
      <c r="B2406" t="s">
        <v>7214</v>
      </c>
      <c r="C2406" t="s">
        <v>7215</v>
      </c>
      <c r="D2406" t="s">
        <v>69</v>
      </c>
    </row>
    <row r="2407" spans="1:4" x14ac:dyDescent="0.45">
      <c r="A2407" t="s">
        <v>7216</v>
      </c>
      <c r="B2407" t="s">
        <v>7217</v>
      </c>
      <c r="C2407" t="s">
        <v>7218</v>
      </c>
      <c r="D2407" t="s">
        <v>69</v>
      </c>
    </row>
    <row r="2408" spans="1:4" x14ac:dyDescent="0.45">
      <c r="A2408" t="s">
        <v>7219</v>
      </c>
      <c r="B2408" t="s">
        <v>353</v>
      </c>
      <c r="C2408" t="s">
        <v>7220</v>
      </c>
      <c r="D2408" t="s">
        <v>47</v>
      </c>
    </row>
    <row r="2409" spans="1:4" x14ac:dyDescent="0.45">
      <c r="A2409" t="s">
        <v>7221</v>
      </c>
      <c r="B2409" t="s">
        <v>7222</v>
      </c>
      <c r="C2409" t="s">
        <v>7223</v>
      </c>
      <c r="D2409" t="s">
        <v>69</v>
      </c>
    </row>
    <row r="2410" spans="1:4" x14ac:dyDescent="0.45">
      <c r="A2410" t="s">
        <v>7224</v>
      </c>
      <c r="B2410" t="s">
        <v>7225</v>
      </c>
      <c r="C2410" t="s">
        <v>7226</v>
      </c>
      <c r="D2410" t="s">
        <v>69</v>
      </c>
    </row>
    <row r="2411" spans="1:4" x14ac:dyDescent="0.45">
      <c r="A2411" t="s">
        <v>7227</v>
      </c>
      <c r="B2411" t="s">
        <v>7228</v>
      </c>
      <c r="C2411" t="s">
        <v>7229</v>
      </c>
      <c r="D2411" t="s">
        <v>69</v>
      </c>
    </row>
    <row r="2412" spans="1:4" x14ac:dyDescent="0.45">
      <c r="A2412" t="s">
        <v>7230</v>
      </c>
      <c r="B2412" t="s">
        <v>7231</v>
      </c>
      <c r="C2412" t="s">
        <v>7232</v>
      </c>
      <c r="D2412" t="s">
        <v>69</v>
      </c>
    </row>
    <row r="2413" spans="1:4" x14ac:dyDescent="0.45">
      <c r="A2413" t="s">
        <v>7233</v>
      </c>
      <c r="B2413" t="s">
        <v>7234</v>
      </c>
      <c r="C2413" t="s">
        <v>7235</v>
      </c>
      <c r="D2413" t="s">
        <v>47</v>
      </c>
    </row>
    <row r="2414" spans="1:4" x14ac:dyDescent="0.45">
      <c r="A2414" t="s">
        <v>7236</v>
      </c>
      <c r="B2414" t="s">
        <v>7237</v>
      </c>
      <c r="C2414" t="s">
        <v>7238</v>
      </c>
      <c r="D2414" t="s">
        <v>69</v>
      </c>
    </row>
    <row r="2415" spans="1:4" x14ac:dyDescent="0.45">
      <c r="A2415" t="s">
        <v>7239</v>
      </c>
      <c r="B2415" t="s">
        <v>7240</v>
      </c>
      <c r="C2415" t="s">
        <v>7241</v>
      </c>
      <c r="D2415" t="s">
        <v>69</v>
      </c>
    </row>
    <row r="2416" spans="1:4" x14ac:dyDescent="0.45">
      <c r="A2416" t="s">
        <v>7242</v>
      </c>
      <c r="B2416" t="s">
        <v>7243</v>
      </c>
      <c r="C2416" t="s">
        <v>7244</v>
      </c>
      <c r="D2416" t="s">
        <v>47</v>
      </c>
    </row>
    <row r="2417" spans="1:4" x14ac:dyDescent="0.45">
      <c r="A2417" t="s">
        <v>7245</v>
      </c>
      <c r="B2417" t="s">
        <v>7246</v>
      </c>
      <c r="C2417" t="s">
        <v>7247</v>
      </c>
      <c r="D2417" t="s">
        <v>7</v>
      </c>
    </row>
    <row r="2418" spans="1:4" x14ac:dyDescent="0.45">
      <c r="A2418" t="s">
        <v>7248</v>
      </c>
      <c r="B2418" t="s">
        <v>7249</v>
      </c>
      <c r="C2418" t="s">
        <v>7250</v>
      </c>
      <c r="D2418" t="s">
        <v>7</v>
      </c>
    </row>
    <row r="2419" spans="1:4" x14ac:dyDescent="0.45">
      <c r="A2419" t="s">
        <v>7251</v>
      </c>
      <c r="B2419" t="s">
        <v>7252</v>
      </c>
      <c r="C2419" t="s">
        <v>7253</v>
      </c>
      <c r="D2419" t="s">
        <v>112</v>
      </c>
    </row>
    <row r="2420" spans="1:4" x14ac:dyDescent="0.45">
      <c r="A2420" t="s">
        <v>7254</v>
      </c>
      <c r="B2420" t="s">
        <v>7255</v>
      </c>
      <c r="C2420" t="s">
        <v>7256</v>
      </c>
      <c r="D2420" t="s">
        <v>69</v>
      </c>
    </row>
    <row r="2421" spans="1:4" x14ac:dyDescent="0.45">
      <c r="A2421" t="s">
        <v>7257</v>
      </c>
      <c r="B2421" t="s">
        <v>7258</v>
      </c>
      <c r="C2421" t="s">
        <v>7259</v>
      </c>
      <c r="D2421" t="s">
        <v>69</v>
      </c>
    </row>
    <row r="2422" spans="1:4" x14ac:dyDescent="0.45">
      <c r="A2422" t="s">
        <v>7260</v>
      </c>
      <c r="B2422" t="s">
        <v>7261</v>
      </c>
      <c r="C2422" t="s">
        <v>7262</v>
      </c>
      <c r="D2422" t="s">
        <v>69</v>
      </c>
    </row>
    <row r="2423" spans="1:4" x14ac:dyDescent="0.45">
      <c r="A2423" t="s">
        <v>7263</v>
      </c>
      <c r="B2423" t="s">
        <v>7264</v>
      </c>
      <c r="C2423" t="s">
        <v>7265</v>
      </c>
      <c r="D2423" t="s">
        <v>69</v>
      </c>
    </row>
    <row r="2424" spans="1:4" x14ac:dyDescent="0.45">
      <c r="A2424" t="s">
        <v>7266</v>
      </c>
      <c r="B2424" t="s">
        <v>7267</v>
      </c>
      <c r="C2424" t="s">
        <v>7268</v>
      </c>
      <c r="D2424" t="s">
        <v>112</v>
      </c>
    </row>
    <row r="2425" spans="1:4" x14ac:dyDescent="0.45">
      <c r="A2425" t="s">
        <v>7269</v>
      </c>
      <c r="B2425" t="s">
        <v>7270</v>
      </c>
      <c r="C2425" t="s">
        <v>7271</v>
      </c>
      <c r="D2425" t="s">
        <v>69</v>
      </c>
    </row>
    <row r="2426" spans="1:4" x14ac:dyDescent="0.45">
      <c r="A2426" t="s">
        <v>7272</v>
      </c>
      <c r="B2426" t="s">
        <v>7273</v>
      </c>
      <c r="C2426" t="s">
        <v>7274</v>
      </c>
      <c r="D2426" t="s">
        <v>69</v>
      </c>
    </row>
    <row r="2427" spans="1:4" x14ac:dyDescent="0.45">
      <c r="A2427" t="s">
        <v>7275</v>
      </c>
      <c r="B2427" t="s">
        <v>7276</v>
      </c>
      <c r="C2427" t="s">
        <v>7277</v>
      </c>
      <c r="D2427" t="s">
        <v>112</v>
      </c>
    </row>
    <row r="2428" spans="1:4" x14ac:dyDescent="0.45">
      <c r="A2428" t="s">
        <v>7278</v>
      </c>
      <c r="B2428" t="s">
        <v>7279</v>
      </c>
      <c r="C2428" t="s">
        <v>7280</v>
      </c>
      <c r="D2428" t="s">
        <v>69</v>
      </c>
    </row>
    <row r="2429" spans="1:4" x14ac:dyDescent="0.45">
      <c r="A2429" t="s">
        <v>7281</v>
      </c>
      <c r="B2429" t="s">
        <v>7282</v>
      </c>
      <c r="C2429" t="s">
        <v>7283</v>
      </c>
      <c r="D2429" t="s">
        <v>69</v>
      </c>
    </row>
    <row r="2430" spans="1:4" x14ac:dyDescent="0.45">
      <c r="A2430" t="s">
        <v>7284</v>
      </c>
      <c r="B2430" t="s">
        <v>7285</v>
      </c>
      <c r="C2430" t="s">
        <v>7286</v>
      </c>
      <c r="D2430" t="s">
        <v>47</v>
      </c>
    </row>
    <row r="2431" spans="1:4" x14ac:dyDescent="0.45">
      <c r="A2431" t="s">
        <v>7287</v>
      </c>
      <c r="B2431" t="s">
        <v>7288</v>
      </c>
      <c r="C2431" t="s">
        <v>7289</v>
      </c>
      <c r="D2431" t="s">
        <v>69</v>
      </c>
    </row>
    <row r="2432" spans="1:4" x14ac:dyDescent="0.45">
      <c r="A2432" t="s">
        <v>7290</v>
      </c>
      <c r="B2432" t="s">
        <v>7291</v>
      </c>
      <c r="C2432" t="s">
        <v>7292</v>
      </c>
      <c r="D2432" t="s">
        <v>47</v>
      </c>
    </row>
    <row r="2433" spans="1:4" x14ac:dyDescent="0.45">
      <c r="A2433" t="s">
        <v>7293</v>
      </c>
      <c r="B2433" t="s">
        <v>7294</v>
      </c>
      <c r="C2433" t="s">
        <v>7295</v>
      </c>
      <c r="D2433" t="s">
        <v>69</v>
      </c>
    </row>
    <row r="2434" spans="1:4" x14ac:dyDescent="0.45">
      <c r="A2434" t="s">
        <v>7296</v>
      </c>
      <c r="B2434" t="s">
        <v>7297</v>
      </c>
      <c r="C2434" t="s">
        <v>7298</v>
      </c>
      <c r="D2434" t="s">
        <v>339</v>
      </c>
    </row>
    <row r="2435" spans="1:4" x14ac:dyDescent="0.45">
      <c r="A2435" t="s">
        <v>7299</v>
      </c>
      <c r="B2435" t="s">
        <v>7300</v>
      </c>
      <c r="C2435" t="s">
        <v>7301</v>
      </c>
      <c r="D2435" t="s">
        <v>69</v>
      </c>
    </row>
    <row r="2436" spans="1:4" x14ac:dyDescent="0.45">
      <c r="A2436" t="s">
        <v>7302</v>
      </c>
      <c r="B2436" t="s">
        <v>7303</v>
      </c>
      <c r="C2436" t="s">
        <v>7304</v>
      </c>
      <c r="D2436" t="s">
        <v>69</v>
      </c>
    </row>
    <row r="2437" spans="1:4" x14ac:dyDescent="0.45">
      <c r="A2437" t="s">
        <v>7305</v>
      </c>
      <c r="B2437" t="s">
        <v>7306</v>
      </c>
      <c r="C2437" t="s">
        <v>7307</v>
      </c>
      <c r="D2437" t="s">
        <v>112</v>
      </c>
    </row>
    <row r="2438" spans="1:4" x14ac:dyDescent="0.45">
      <c r="A2438" t="s">
        <v>7308</v>
      </c>
      <c r="B2438" t="s">
        <v>7309</v>
      </c>
      <c r="C2438" t="s">
        <v>7310</v>
      </c>
      <c r="D2438" t="s">
        <v>69</v>
      </c>
    </row>
    <row r="2439" spans="1:4" x14ac:dyDescent="0.45">
      <c r="A2439" t="s">
        <v>7311</v>
      </c>
      <c r="B2439" t="s">
        <v>7312</v>
      </c>
      <c r="C2439" t="s">
        <v>7313</v>
      </c>
      <c r="D2439" t="s">
        <v>112</v>
      </c>
    </row>
    <row r="2440" spans="1:4" x14ac:dyDescent="0.45">
      <c r="A2440" t="s">
        <v>7314</v>
      </c>
      <c r="B2440" t="s">
        <v>7315</v>
      </c>
      <c r="C2440" t="s">
        <v>7316</v>
      </c>
      <c r="D2440" t="s">
        <v>7</v>
      </c>
    </row>
    <row r="2441" spans="1:4" x14ac:dyDescent="0.45">
      <c r="A2441" t="s">
        <v>7317</v>
      </c>
      <c r="B2441" t="s">
        <v>7318</v>
      </c>
      <c r="C2441" t="s">
        <v>7319</v>
      </c>
      <c r="D2441" t="s">
        <v>69</v>
      </c>
    </row>
    <row r="2442" spans="1:4" x14ac:dyDescent="0.45">
      <c r="A2442" t="s">
        <v>7320</v>
      </c>
      <c r="B2442" t="s">
        <v>7321</v>
      </c>
      <c r="C2442" t="s">
        <v>7322</v>
      </c>
      <c r="D2442" t="s">
        <v>47</v>
      </c>
    </row>
    <row r="2443" spans="1:4" x14ac:dyDescent="0.45">
      <c r="A2443" t="s">
        <v>7323</v>
      </c>
      <c r="B2443" t="s">
        <v>7324</v>
      </c>
      <c r="C2443" t="s">
        <v>7325</v>
      </c>
      <c r="D2443" t="s">
        <v>69</v>
      </c>
    </row>
    <row r="2444" spans="1:4" x14ac:dyDescent="0.45">
      <c r="A2444" t="s">
        <v>7326</v>
      </c>
      <c r="B2444" t="s">
        <v>7327</v>
      </c>
      <c r="C2444" t="s">
        <v>7328</v>
      </c>
      <c r="D2444" t="s">
        <v>69</v>
      </c>
    </row>
    <row r="2445" spans="1:4" x14ac:dyDescent="0.45">
      <c r="A2445" t="s">
        <v>7329</v>
      </c>
      <c r="B2445" t="s">
        <v>7330</v>
      </c>
      <c r="C2445" t="s">
        <v>7331</v>
      </c>
      <c r="D2445" t="s">
        <v>69</v>
      </c>
    </row>
    <row r="2446" spans="1:4" x14ac:dyDescent="0.45">
      <c r="A2446" t="s">
        <v>7332</v>
      </c>
      <c r="B2446" t="s">
        <v>7333</v>
      </c>
      <c r="C2446" t="s">
        <v>7334</v>
      </c>
      <c r="D2446" t="s">
        <v>69</v>
      </c>
    </row>
    <row r="2447" spans="1:4" x14ac:dyDescent="0.45">
      <c r="A2447" t="s">
        <v>7335</v>
      </c>
      <c r="B2447" t="s">
        <v>7336</v>
      </c>
      <c r="C2447" t="s">
        <v>7337</v>
      </c>
      <c r="D2447" t="s">
        <v>69</v>
      </c>
    </row>
    <row r="2448" spans="1:4" x14ac:dyDescent="0.45">
      <c r="A2448" t="s">
        <v>7338</v>
      </c>
      <c r="B2448" t="s">
        <v>7339</v>
      </c>
      <c r="C2448" t="s">
        <v>7340</v>
      </c>
      <c r="D2448" t="s">
        <v>69</v>
      </c>
    </row>
    <row r="2449" spans="1:4" x14ac:dyDescent="0.45">
      <c r="A2449" t="s">
        <v>7341</v>
      </c>
      <c r="B2449" t="s">
        <v>7342</v>
      </c>
      <c r="C2449" t="s">
        <v>7343</v>
      </c>
      <c r="D2449" t="s">
        <v>339</v>
      </c>
    </row>
    <row r="2450" spans="1:4" x14ac:dyDescent="0.45">
      <c r="A2450" t="s">
        <v>7344</v>
      </c>
      <c r="B2450" t="s">
        <v>7345</v>
      </c>
      <c r="C2450" t="s">
        <v>7346</v>
      </c>
      <c r="D2450" t="s">
        <v>69</v>
      </c>
    </row>
    <row r="2451" spans="1:4" x14ac:dyDescent="0.45">
      <c r="A2451" t="s">
        <v>7347</v>
      </c>
      <c r="B2451" t="s">
        <v>7348</v>
      </c>
      <c r="C2451" t="s">
        <v>7349</v>
      </c>
      <c r="D2451" t="s">
        <v>69</v>
      </c>
    </row>
    <row r="2452" spans="1:4" x14ac:dyDescent="0.45">
      <c r="A2452" t="s">
        <v>7350</v>
      </c>
      <c r="B2452" t="s">
        <v>7351</v>
      </c>
      <c r="C2452" t="s">
        <v>7352</v>
      </c>
      <c r="D2452" t="s">
        <v>112</v>
      </c>
    </row>
    <row r="2453" spans="1:4" x14ac:dyDescent="0.45">
      <c r="A2453" t="s">
        <v>7353</v>
      </c>
      <c r="B2453" t="s">
        <v>7354</v>
      </c>
      <c r="C2453" t="s">
        <v>7355</v>
      </c>
      <c r="D2453" t="s">
        <v>47</v>
      </c>
    </row>
    <row r="2454" spans="1:4" x14ac:dyDescent="0.45">
      <c r="A2454" t="s">
        <v>7356</v>
      </c>
      <c r="B2454" t="s">
        <v>7357</v>
      </c>
      <c r="C2454" t="s">
        <v>7358</v>
      </c>
      <c r="D2454" t="s">
        <v>112</v>
      </c>
    </row>
    <row r="2455" spans="1:4" x14ac:dyDescent="0.45">
      <c r="A2455" t="s">
        <v>7359</v>
      </c>
      <c r="B2455" t="s">
        <v>7360</v>
      </c>
      <c r="C2455" t="s">
        <v>7361</v>
      </c>
      <c r="D2455" t="s">
        <v>69</v>
      </c>
    </row>
    <row r="2456" spans="1:4" x14ac:dyDescent="0.45">
      <c r="A2456" t="s">
        <v>7362</v>
      </c>
      <c r="B2456" t="s">
        <v>7363</v>
      </c>
      <c r="C2456" t="s">
        <v>7364</v>
      </c>
      <c r="D2456" t="s">
        <v>69</v>
      </c>
    </row>
    <row r="2457" spans="1:4" x14ac:dyDescent="0.45">
      <c r="A2457" t="s">
        <v>7365</v>
      </c>
      <c r="B2457" t="s">
        <v>7366</v>
      </c>
      <c r="C2457" t="s">
        <v>7367</v>
      </c>
      <c r="D2457" t="s">
        <v>69</v>
      </c>
    </row>
    <row r="2458" spans="1:4" x14ac:dyDescent="0.45">
      <c r="A2458" t="s">
        <v>7368</v>
      </c>
      <c r="B2458" t="s">
        <v>7369</v>
      </c>
      <c r="C2458" t="s">
        <v>7370</v>
      </c>
      <c r="D2458" t="s">
        <v>69</v>
      </c>
    </row>
    <row r="2459" spans="1:4" x14ac:dyDescent="0.45">
      <c r="A2459" t="s">
        <v>7371</v>
      </c>
      <c r="B2459" t="s">
        <v>7372</v>
      </c>
      <c r="C2459" t="s">
        <v>7373</v>
      </c>
      <c r="D2459" t="s">
        <v>69</v>
      </c>
    </row>
    <row r="2460" spans="1:4" x14ac:dyDescent="0.45">
      <c r="A2460" t="s">
        <v>7374</v>
      </c>
      <c r="B2460" t="s">
        <v>7375</v>
      </c>
      <c r="C2460" t="s">
        <v>7376</v>
      </c>
      <c r="D2460" t="s">
        <v>47</v>
      </c>
    </row>
    <row r="2461" spans="1:4" x14ac:dyDescent="0.45">
      <c r="A2461" t="s">
        <v>7377</v>
      </c>
      <c r="B2461" t="s">
        <v>7378</v>
      </c>
      <c r="C2461" t="s">
        <v>7379</v>
      </c>
      <c r="D2461" t="s">
        <v>112</v>
      </c>
    </row>
    <row r="2462" spans="1:4" x14ac:dyDescent="0.45">
      <c r="A2462" t="s">
        <v>7380</v>
      </c>
      <c r="B2462" t="s">
        <v>7381</v>
      </c>
      <c r="C2462" t="s">
        <v>7382</v>
      </c>
      <c r="D2462" t="s">
        <v>69</v>
      </c>
    </row>
    <row r="2463" spans="1:4" x14ac:dyDescent="0.45">
      <c r="A2463" t="s">
        <v>7383</v>
      </c>
      <c r="B2463" t="s">
        <v>7384</v>
      </c>
      <c r="C2463" t="s">
        <v>7385</v>
      </c>
      <c r="D2463" t="s">
        <v>69</v>
      </c>
    </row>
    <row r="2464" spans="1:4" x14ac:dyDescent="0.45">
      <c r="A2464" t="s">
        <v>7386</v>
      </c>
      <c r="B2464" t="s">
        <v>7387</v>
      </c>
      <c r="C2464" t="s">
        <v>7388</v>
      </c>
      <c r="D2464" t="s">
        <v>47</v>
      </c>
    </row>
    <row r="2465" spans="1:4" x14ac:dyDescent="0.45">
      <c r="A2465" t="s">
        <v>7389</v>
      </c>
      <c r="B2465" t="s">
        <v>7390</v>
      </c>
      <c r="C2465" t="s">
        <v>7391</v>
      </c>
      <c r="D2465" t="s">
        <v>69</v>
      </c>
    </row>
    <row r="2466" spans="1:4" x14ac:dyDescent="0.45">
      <c r="A2466" t="s">
        <v>7392</v>
      </c>
      <c r="B2466" t="s">
        <v>7393</v>
      </c>
      <c r="C2466" t="s">
        <v>7394</v>
      </c>
      <c r="D2466" t="s">
        <v>47</v>
      </c>
    </row>
    <row r="2467" spans="1:4" x14ac:dyDescent="0.45">
      <c r="A2467" t="s">
        <v>7395</v>
      </c>
      <c r="B2467" t="s">
        <v>7396</v>
      </c>
      <c r="C2467" t="s">
        <v>7397</v>
      </c>
      <c r="D2467" t="s">
        <v>47</v>
      </c>
    </row>
    <row r="2468" spans="1:4" x14ac:dyDescent="0.45">
      <c r="A2468" t="s">
        <v>7398</v>
      </c>
      <c r="B2468" t="s">
        <v>7399</v>
      </c>
      <c r="C2468" t="s">
        <v>7400</v>
      </c>
      <c r="D2468" t="s">
        <v>69</v>
      </c>
    </row>
    <row r="2469" spans="1:4" x14ac:dyDescent="0.45">
      <c r="A2469" t="s">
        <v>7401</v>
      </c>
      <c r="B2469" t="s">
        <v>7402</v>
      </c>
      <c r="C2469" t="s">
        <v>7403</v>
      </c>
      <c r="D2469" t="s">
        <v>69</v>
      </c>
    </row>
    <row r="2470" spans="1:4" x14ac:dyDescent="0.45">
      <c r="A2470" t="s">
        <v>7404</v>
      </c>
      <c r="B2470" t="s">
        <v>7405</v>
      </c>
      <c r="C2470" t="s">
        <v>7406</v>
      </c>
      <c r="D2470" t="s">
        <v>69</v>
      </c>
    </row>
    <row r="2471" spans="1:4" x14ac:dyDescent="0.45">
      <c r="A2471" t="s">
        <v>7407</v>
      </c>
      <c r="B2471" t="s">
        <v>7408</v>
      </c>
      <c r="C2471" t="s">
        <v>7409</v>
      </c>
      <c r="D2471" t="s">
        <v>69</v>
      </c>
    </row>
    <row r="2472" spans="1:4" x14ac:dyDescent="0.45">
      <c r="A2472" t="s">
        <v>7410</v>
      </c>
      <c r="B2472" t="s">
        <v>7411</v>
      </c>
      <c r="C2472" t="s">
        <v>7412</v>
      </c>
      <c r="D2472" t="s">
        <v>69</v>
      </c>
    </row>
    <row r="2473" spans="1:4" x14ac:dyDescent="0.45">
      <c r="A2473" t="s">
        <v>7413</v>
      </c>
      <c r="B2473" t="s">
        <v>7414</v>
      </c>
      <c r="C2473" t="s">
        <v>7415</v>
      </c>
      <c r="D2473" t="s">
        <v>69</v>
      </c>
    </row>
    <row r="2474" spans="1:4" x14ac:dyDescent="0.45">
      <c r="A2474" t="s">
        <v>7416</v>
      </c>
      <c r="B2474" t="s">
        <v>7417</v>
      </c>
      <c r="C2474" t="s">
        <v>7418</v>
      </c>
      <c r="D2474" t="s">
        <v>69</v>
      </c>
    </row>
    <row r="2475" spans="1:4" x14ac:dyDescent="0.45">
      <c r="A2475" t="s">
        <v>7419</v>
      </c>
      <c r="B2475" t="s">
        <v>7420</v>
      </c>
      <c r="C2475" t="s">
        <v>7421</v>
      </c>
      <c r="D2475" t="s">
        <v>69</v>
      </c>
    </row>
    <row r="2476" spans="1:4" x14ac:dyDescent="0.45">
      <c r="A2476" t="s">
        <v>7422</v>
      </c>
      <c r="B2476" t="s">
        <v>7423</v>
      </c>
      <c r="C2476" t="s">
        <v>7424</v>
      </c>
      <c r="D2476" t="s">
        <v>69</v>
      </c>
    </row>
    <row r="2477" spans="1:4" x14ac:dyDescent="0.45">
      <c r="A2477" t="s">
        <v>7425</v>
      </c>
      <c r="B2477" t="s">
        <v>7426</v>
      </c>
      <c r="C2477" t="s">
        <v>7427</v>
      </c>
      <c r="D2477" t="s">
        <v>7</v>
      </c>
    </row>
    <row r="2478" spans="1:4" x14ac:dyDescent="0.45">
      <c r="A2478" t="s">
        <v>7428</v>
      </c>
      <c r="B2478" t="s">
        <v>7429</v>
      </c>
      <c r="C2478" t="s">
        <v>7430</v>
      </c>
      <c r="D2478" t="s">
        <v>7</v>
      </c>
    </row>
    <row r="2479" spans="1:4" x14ac:dyDescent="0.45">
      <c r="A2479" t="s">
        <v>7431</v>
      </c>
      <c r="B2479" t="s">
        <v>7432</v>
      </c>
      <c r="C2479" t="s">
        <v>7433</v>
      </c>
      <c r="D2479" t="s">
        <v>339</v>
      </c>
    </row>
    <row r="2480" spans="1:4" x14ac:dyDescent="0.45">
      <c r="A2480" t="s">
        <v>7434</v>
      </c>
      <c r="B2480" t="s">
        <v>7435</v>
      </c>
      <c r="C2480" t="s">
        <v>7436</v>
      </c>
      <c r="D2480" t="s">
        <v>112</v>
      </c>
    </row>
    <row r="2481" spans="1:4" x14ac:dyDescent="0.45">
      <c r="A2481" t="s">
        <v>7437</v>
      </c>
      <c r="B2481" t="s">
        <v>7438</v>
      </c>
      <c r="C2481" t="s">
        <v>7439</v>
      </c>
      <c r="D2481" t="s">
        <v>69</v>
      </c>
    </row>
    <row r="2482" spans="1:4" x14ac:dyDescent="0.45">
      <c r="A2482" t="s">
        <v>7440</v>
      </c>
      <c r="B2482" t="s">
        <v>7441</v>
      </c>
      <c r="C2482" t="s">
        <v>7442</v>
      </c>
      <c r="D2482" t="s">
        <v>69</v>
      </c>
    </row>
    <row r="2483" spans="1:4" x14ac:dyDescent="0.45">
      <c r="A2483" t="s">
        <v>7443</v>
      </c>
      <c r="B2483" t="s">
        <v>7444</v>
      </c>
      <c r="C2483" t="s">
        <v>7445</v>
      </c>
      <c r="D2483" t="s">
        <v>69</v>
      </c>
    </row>
    <row r="2484" spans="1:4" x14ac:dyDescent="0.45">
      <c r="A2484" t="s">
        <v>7446</v>
      </c>
      <c r="B2484" t="s">
        <v>7447</v>
      </c>
      <c r="C2484" t="s">
        <v>7448</v>
      </c>
      <c r="D2484" t="s">
        <v>69</v>
      </c>
    </row>
    <row r="2485" spans="1:4" x14ac:dyDescent="0.45">
      <c r="A2485" t="s">
        <v>7449</v>
      </c>
      <c r="B2485" t="s">
        <v>7450</v>
      </c>
      <c r="C2485" t="s">
        <v>7451</v>
      </c>
      <c r="D2485" t="s">
        <v>47</v>
      </c>
    </row>
    <row r="2486" spans="1:4" x14ac:dyDescent="0.45">
      <c r="A2486" t="s">
        <v>7452</v>
      </c>
      <c r="B2486" t="s">
        <v>7453</v>
      </c>
      <c r="C2486" t="s">
        <v>7454</v>
      </c>
      <c r="D2486" t="s">
        <v>112</v>
      </c>
    </row>
    <row r="2487" spans="1:4" x14ac:dyDescent="0.45">
      <c r="A2487" t="s">
        <v>7455</v>
      </c>
      <c r="B2487" t="s">
        <v>7456</v>
      </c>
      <c r="C2487" t="s">
        <v>7457</v>
      </c>
      <c r="D2487" t="s">
        <v>47</v>
      </c>
    </row>
    <row r="2488" spans="1:4" x14ac:dyDescent="0.45">
      <c r="A2488" t="s">
        <v>7458</v>
      </c>
      <c r="B2488" t="s">
        <v>7459</v>
      </c>
      <c r="C2488" t="s">
        <v>7460</v>
      </c>
      <c r="D2488" t="s">
        <v>112</v>
      </c>
    </row>
    <row r="2489" spans="1:4" x14ac:dyDescent="0.45">
      <c r="A2489" t="s">
        <v>7461</v>
      </c>
      <c r="B2489" t="s">
        <v>7462</v>
      </c>
      <c r="C2489" t="s">
        <v>7463</v>
      </c>
      <c r="D2489" t="s">
        <v>69</v>
      </c>
    </row>
    <row r="2490" spans="1:4" x14ac:dyDescent="0.45">
      <c r="A2490" t="s">
        <v>7464</v>
      </c>
      <c r="B2490" t="s">
        <v>7465</v>
      </c>
      <c r="C2490" t="s">
        <v>7466</v>
      </c>
      <c r="D2490" t="s">
        <v>69</v>
      </c>
    </row>
    <row r="2491" spans="1:4" x14ac:dyDescent="0.45">
      <c r="A2491" t="s">
        <v>7467</v>
      </c>
      <c r="B2491" t="s">
        <v>7468</v>
      </c>
      <c r="C2491" t="s">
        <v>7469</v>
      </c>
      <c r="D2491" t="s">
        <v>69</v>
      </c>
    </row>
    <row r="2492" spans="1:4" x14ac:dyDescent="0.45">
      <c r="A2492" t="s">
        <v>7470</v>
      </c>
      <c r="B2492" t="s">
        <v>7471</v>
      </c>
      <c r="C2492" t="s">
        <v>7472</v>
      </c>
      <c r="D2492" t="s">
        <v>112</v>
      </c>
    </row>
    <row r="2493" spans="1:4" x14ac:dyDescent="0.45">
      <c r="A2493" t="s">
        <v>7473</v>
      </c>
      <c r="B2493" t="s">
        <v>7474</v>
      </c>
      <c r="C2493" t="s">
        <v>7475</v>
      </c>
      <c r="D2493" t="s">
        <v>69</v>
      </c>
    </row>
    <row r="2494" spans="1:4" x14ac:dyDescent="0.45">
      <c r="A2494" t="s">
        <v>7476</v>
      </c>
      <c r="B2494" t="s">
        <v>7477</v>
      </c>
      <c r="C2494" t="s">
        <v>7478</v>
      </c>
      <c r="D2494" t="s">
        <v>69</v>
      </c>
    </row>
    <row r="2495" spans="1:4" x14ac:dyDescent="0.45">
      <c r="A2495" t="s">
        <v>7479</v>
      </c>
      <c r="B2495" t="s">
        <v>7480</v>
      </c>
      <c r="C2495" t="s">
        <v>7481</v>
      </c>
      <c r="D2495" t="s">
        <v>69</v>
      </c>
    </row>
    <row r="2496" spans="1:4" x14ac:dyDescent="0.45">
      <c r="A2496" t="s">
        <v>7482</v>
      </c>
      <c r="B2496" t="s">
        <v>7483</v>
      </c>
      <c r="C2496" t="s">
        <v>7484</v>
      </c>
      <c r="D2496" t="s">
        <v>69</v>
      </c>
    </row>
    <row r="2497" spans="1:4" x14ac:dyDescent="0.45">
      <c r="A2497" t="s">
        <v>7485</v>
      </c>
      <c r="B2497" t="s">
        <v>7486</v>
      </c>
      <c r="C2497" t="s">
        <v>7487</v>
      </c>
      <c r="D2497" t="s">
        <v>69</v>
      </c>
    </row>
    <row r="2498" spans="1:4" x14ac:dyDescent="0.45">
      <c r="A2498" t="s">
        <v>7488</v>
      </c>
      <c r="B2498" t="s">
        <v>7489</v>
      </c>
      <c r="C2498" t="s">
        <v>7490</v>
      </c>
      <c r="D2498" t="s">
        <v>69</v>
      </c>
    </row>
    <row r="2499" spans="1:4" x14ac:dyDescent="0.45">
      <c r="A2499" t="s">
        <v>7491</v>
      </c>
      <c r="B2499" t="s">
        <v>7492</v>
      </c>
      <c r="C2499" t="s">
        <v>7493</v>
      </c>
      <c r="D2499" t="s">
        <v>112</v>
      </c>
    </row>
    <row r="2500" spans="1:4" x14ac:dyDescent="0.45">
      <c r="A2500" t="s">
        <v>7494</v>
      </c>
      <c r="B2500" t="s">
        <v>7495</v>
      </c>
      <c r="C2500" t="s">
        <v>7496</v>
      </c>
      <c r="D2500" t="s">
        <v>69</v>
      </c>
    </row>
    <row r="2501" spans="1:4" x14ac:dyDescent="0.45">
      <c r="A2501" t="s">
        <v>7497</v>
      </c>
      <c r="B2501" t="s">
        <v>7498</v>
      </c>
      <c r="C2501" t="s">
        <v>7499</v>
      </c>
      <c r="D2501" t="s">
        <v>69</v>
      </c>
    </row>
    <row r="2502" spans="1:4" x14ac:dyDescent="0.45">
      <c r="A2502" t="s">
        <v>7500</v>
      </c>
      <c r="B2502" t="s">
        <v>7501</v>
      </c>
      <c r="C2502" t="s">
        <v>7502</v>
      </c>
      <c r="D2502" t="s">
        <v>69</v>
      </c>
    </row>
    <row r="2503" spans="1:4" x14ac:dyDescent="0.45">
      <c r="A2503" t="s">
        <v>7503</v>
      </c>
      <c r="B2503" t="s">
        <v>7504</v>
      </c>
      <c r="C2503" t="s">
        <v>7505</v>
      </c>
      <c r="D2503" t="s">
        <v>69</v>
      </c>
    </row>
    <row r="2504" spans="1:4" x14ac:dyDescent="0.45">
      <c r="A2504" t="s">
        <v>7506</v>
      </c>
      <c r="B2504" t="s">
        <v>7507</v>
      </c>
      <c r="C2504" t="s">
        <v>7508</v>
      </c>
      <c r="D2504" t="s">
        <v>69</v>
      </c>
    </row>
    <row r="2505" spans="1:4" x14ac:dyDescent="0.45">
      <c r="A2505" t="s">
        <v>7509</v>
      </c>
      <c r="B2505" t="s">
        <v>7510</v>
      </c>
      <c r="C2505" t="s">
        <v>7511</v>
      </c>
      <c r="D2505" t="s">
        <v>339</v>
      </c>
    </row>
    <row r="2506" spans="1:4" x14ac:dyDescent="0.45">
      <c r="A2506" t="s">
        <v>7512</v>
      </c>
      <c r="B2506" t="s">
        <v>7513</v>
      </c>
      <c r="C2506" t="s">
        <v>7514</v>
      </c>
      <c r="D2506" t="s">
        <v>69</v>
      </c>
    </row>
    <row r="2507" spans="1:4" x14ac:dyDescent="0.45">
      <c r="A2507" t="s">
        <v>7515</v>
      </c>
      <c r="B2507" t="s">
        <v>7516</v>
      </c>
      <c r="C2507" t="s">
        <v>7517</v>
      </c>
      <c r="D2507" t="s">
        <v>7</v>
      </c>
    </row>
    <row r="2508" spans="1:4" x14ac:dyDescent="0.45">
      <c r="A2508" t="s">
        <v>7518</v>
      </c>
      <c r="B2508" t="s">
        <v>7519</v>
      </c>
      <c r="C2508" t="s">
        <v>7520</v>
      </c>
      <c r="D2508" t="s">
        <v>69</v>
      </c>
    </row>
    <row r="2509" spans="1:4" x14ac:dyDescent="0.45">
      <c r="A2509" t="s">
        <v>7521</v>
      </c>
      <c r="B2509" t="s">
        <v>7522</v>
      </c>
      <c r="C2509" t="s">
        <v>7523</v>
      </c>
      <c r="D2509" t="s">
        <v>69</v>
      </c>
    </row>
    <row r="2510" spans="1:4" x14ac:dyDescent="0.45">
      <c r="A2510" t="s">
        <v>7524</v>
      </c>
      <c r="B2510" t="s">
        <v>7525</v>
      </c>
      <c r="C2510" t="s">
        <v>7526</v>
      </c>
      <c r="D2510" t="s">
        <v>47</v>
      </c>
    </row>
    <row r="2511" spans="1:4" x14ac:dyDescent="0.45">
      <c r="A2511" t="s">
        <v>7527</v>
      </c>
      <c r="B2511" t="s">
        <v>7528</v>
      </c>
      <c r="C2511" t="s">
        <v>7529</v>
      </c>
      <c r="D2511" t="s">
        <v>69</v>
      </c>
    </row>
    <row r="2512" spans="1:4" x14ac:dyDescent="0.45">
      <c r="A2512" t="s">
        <v>7530</v>
      </c>
      <c r="B2512" t="s">
        <v>7531</v>
      </c>
      <c r="C2512" t="s">
        <v>7532</v>
      </c>
      <c r="D2512" t="s">
        <v>112</v>
      </c>
    </row>
    <row r="2513" spans="1:4" x14ac:dyDescent="0.45">
      <c r="A2513" t="s">
        <v>7533</v>
      </c>
      <c r="B2513" t="s">
        <v>7534</v>
      </c>
      <c r="C2513" t="s">
        <v>7535</v>
      </c>
      <c r="D2513" t="s">
        <v>69</v>
      </c>
    </row>
    <row r="2514" spans="1:4" x14ac:dyDescent="0.45">
      <c r="A2514" t="s">
        <v>7536</v>
      </c>
      <c r="B2514" t="s">
        <v>7537</v>
      </c>
      <c r="C2514" t="s">
        <v>7538</v>
      </c>
      <c r="D2514" t="s">
        <v>339</v>
      </c>
    </row>
    <row r="2515" spans="1:4" x14ac:dyDescent="0.45">
      <c r="A2515" t="s">
        <v>7539</v>
      </c>
      <c r="B2515" t="s">
        <v>7540</v>
      </c>
      <c r="C2515" t="s">
        <v>7541</v>
      </c>
      <c r="D2515" t="s">
        <v>69</v>
      </c>
    </row>
    <row r="2516" spans="1:4" x14ac:dyDescent="0.45">
      <c r="A2516" t="s">
        <v>7542</v>
      </c>
      <c r="B2516" t="s">
        <v>7543</v>
      </c>
      <c r="C2516" t="s">
        <v>7544</v>
      </c>
      <c r="D2516" t="s">
        <v>69</v>
      </c>
    </row>
    <row r="2517" spans="1:4" x14ac:dyDescent="0.45">
      <c r="A2517" t="s">
        <v>7545</v>
      </c>
      <c r="B2517" t="s">
        <v>7546</v>
      </c>
      <c r="C2517" t="s">
        <v>7547</v>
      </c>
      <c r="D2517" t="s">
        <v>69</v>
      </c>
    </row>
    <row r="2518" spans="1:4" x14ac:dyDescent="0.45">
      <c r="A2518" t="s">
        <v>7548</v>
      </c>
      <c r="B2518" t="s">
        <v>7549</v>
      </c>
      <c r="C2518" t="s">
        <v>7550</v>
      </c>
      <c r="D2518" t="s">
        <v>69</v>
      </c>
    </row>
    <row r="2519" spans="1:4" x14ac:dyDescent="0.45">
      <c r="A2519" t="s">
        <v>7551</v>
      </c>
      <c r="B2519" t="s">
        <v>7552</v>
      </c>
      <c r="C2519" t="s">
        <v>7553</v>
      </c>
      <c r="D2519" t="s">
        <v>69</v>
      </c>
    </row>
    <row r="2520" spans="1:4" x14ac:dyDescent="0.45">
      <c r="A2520" t="s">
        <v>7554</v>
      </c>
      <c r="B2520" t="s">
        <v>7555</v>
      </c>
      <c r="C2520" t="s">
        <v>7556</v>
      </c>
      <c r="D2520" t="s">
        <v>69</v>
      </c>
    </row>
    <row r="2521" spans="1:4" x14ac:dyDescent="0.45">
      <c r="A2521" t="s">
        <v>7557</v>
      </c>
      <c r="B2521" t="s">
        <v>7558</v>
      </c>
      <c r="C2521" t="s">
        <v>7559</v>
      </c>
      <c r="D2521" t="s">
        <v>69</v>
      </c>
    </row>
    <row r="2522" spans="1:4" x14ac:dyDescent="0.45">
      <c r="A2522" t="s">
        <v>7560</v>
      </c>
      <c r="B2522" t="s">
        <v>7561</v>
      </c>
      <c r="C2522" t="s">
        <v>7562</v>
      </c>
      <c r="D2522" t="s">
        <v>69</v>
      </c>
    </row>
    <row r="2523" spans="1:4" x14ac:dyDescent="0.45">
      <c r="A2523" t="s">
        <v>7563</v>
      </c>
      <c r="B2523" t="s">
        <v>7564</v>
      </c>
      <c r="C2523" t="s">
        <v>7565</v>
      </c>
      <c r="D2523" t="s">
        <v>69</v>
      </c>
    </row>
    <row r="2524" spans="1:4" x14ac:dyDescent="0.45">
      <c r="A2524" t="s">
        <v>7566</v>
      </c>
      <c r="B2524" t="s">
        <v>7567</v>
      </c>
      <c r="C2524" t="s">
        <v>7568</v>
      </c>
      <c r="D2524" t="s">
        <v>69</v>
      </c>
    </row>
    <row r="2525" spans="1:4" x14ac:dyDescent="0.45">
      <c r="A2525" t="s">
        <v>7569</v>
      </c>
      <c r="B2525" t="s">
        <v>7570</v>
      </c>
      <c r="C2525" t="s">
        <v>7571</v>
      </c>
      <c r="D2525" t="s">
        <v>7</v>
      </c>
    </row>
    <row r="2526" spans="1:4" x14ac:dyDescent="0.45">
      <c r="A2526" t="s">
        <v>7572</v>
      </c>
      <c r="B2526" t="s">
        <v>7573</v>
      </c>
      <c r="C2526" t="s">
        <v>7574</v>
      </c>
      <c r="D2526" t="s">
        <v>7</v>
      </c>
    </row>
    <row r="2527" spans="1:4" x14ac:dyDescent="0.45">
      <c r="A2527" t="s">
        <v>7575</v>
      </c>
      <c r="B2527" t="s">
        <v>7576</v>
      </c>
      <c r="C2527" t="s">
        <v>7577</v>
      </c>
      <c r="D2527" t="s">
        <v>69</v>
      </c>
    </row>
    <row r="2528" spans="1:4" x14ac:dyDescent="0.45">
      <c r="A2528" t="s">
        <v>7578</v>
      </c>
      <c r="B2528" t="s">
        <v>7579</v>
      </c>
      <c r="C2528" t="s">
        <v>7580</v>
      </c>
      <c r="D2528" t="s">
        <v>69</v>
      </c>
    </row>
    <row r="2529" spans="1:4" x14ac:dyDescent="0.45">
      <c r="A2529" t="s">
        <v>7581</v>
      </c>
      <c r="B2529" t="s">
        <v>7582</v>
      </c>
      <c r="C2529" t="s">
        <v>7583</v>
      </c>
      <c r="D2529" t="s">
        <v>69</v>
      </c>
    </row>
    <row r="2530" spans="1:4" x14ac:dyDescent="0.45">
      <c r="A2530" t="s">
        <v>7584</v>
      </c>
      <c r="B2530" t="s">
        <v>7585</v>
      </c>
      <c r="C2530" t="s">
        <v>7586</v>
      </c>
      <c r="D2530" t="s">
        <v>69</v>
      </c>
    </row>
    <row r="2531" spans="1:4" x14ac:dyDescent="0.45">
      <c r="A2531" t="s">
        <v>7587</v>
      </c>
      <c r="B2531" t="s">
        <v>7588</v>
      </c>
      <c r="C2531" t="s">
        <v>7589</v>
      </c>
      <c r="D2531" t="s">
        <v>69</v>
      </c>
    </row>
    <row r="2532" spans="1:4" x14ac:dyDescent="0.45">
      <c r="A2532" t="s">
        <v>7590</v>
      </c>
      <c r="B2532" t="s">
        <v>7591</v>
      </c>
      <c r="C2532" t="s">
        <v>7592</v>
      </c>
      <c r="D2532" t="s">
        <v>47</v>
      </c>
    </row>
    <row r="2533" spans="1:4" x14ac:dyDescent="0.45">
      <c r="A2533" t="s">
        <v>7593</v>
      </c>
      <c r="B2533" t="s">
        <v>7594</v>
      </c>
      <c r="C2533" t="s">
        <v>7595</v>
      </c>
      <c r="D2533" t="s">
        <v>69</v>
      </c>
    </row>
    <row r="2534" spans="1:4" x14ac:dyDescent="0.45">
      <c r="A2534" t="s">
        <v>7596</v>
      </c>
      <c r="B2534" t="s">
        <v>7597</v>
      </c>
      <c r="C2534" t="s">
        <v>7598</v>
      </c>
      <c r="D2534" t="s">
        <v>112</v>
      </c>
    </row>
    <row r="2535" spans="1:4" x14ac:dyDescent="0.45">
      <c r="A2535" t="s">
        <v>7599</v>
      </c>
      <c r="B2535" t="s">
        <v>7600</v>
      </c>
      <c r="C2535" t="s">
        <v>7601</v>
      </c>
      <c r="D2535" t="s">
        <v>69</v>
      </c>
    </row>
    <row r="2536" spans="1:4" x14ac:dyDescent="0.45">
      <c r="A2536" t="s">
        <v>7602</v>
      </c>
      <c r="B2536" t="s">
        <v>7603</v>
      </c>
      <c r="C2536" t="s">
        <v>7604</v>
      </c>
      <c r="D2536" t="s">
        <v>339</v>
      </c>
    </row>
    <row r="2537" spans="1:4" x14ac:dyDescent="0.45">
      <c r="A2537" t="s">
        <v>7605</v>
      </c>
      <c r="B2537" t="s">
        <v>7606</v>
      </c>
      <c r="C2537" t="s">
        <v>7607</v>
      </c>
      <c r="D2537" t="s">
        <v>69</v>
      </c>
    </row>
    <row r="2538" spans="1:4" x14ac:dyDescent="0.45">
      <c r="A2538" t="s">
        <v>7608</v>
      </c>
      <c r="B2538" t="s">
        <v>7609</v>
      </c>
      <c r="C2538" t="s">
        <v>7610</v>
      </c>
      <c r="D2538" t="s">
        <v>69</v>
      </c>
    </row>
    <row r="2539" spans="1:4" x14ac:dyDescent="0.45">
      <c r="A2539" t="s">
        <v>7611</v>
      </c>
      <c r="B2539" t="s">
        <v>7612</v>
      </c>
      <c r="C2539" t="s">
        <v>7613</v>
      </c>
      <c r="D2539" t="s">
        <v>69</v>
      </c>
    </row>
    <row r="2540" spans="1:4" x14ac:dyDescent="0.45">
      <c r="A2540" t="s">
        <v>7614</v>
      </c>
      <c r="B2540" t="s">
        <v>7615</v>
      </c>
      <c r="C2540" t="s">
        <v>7616</v>
      </c>
      <c r="D2540" t="s">
        <v>112</v>
      </c>
    </row>
    <row r="2541" spans="1:4" x14ac:dyDescent="0.45">
      <c r="A2541" t="s">
        <v>7617</v>
      </c>
      <c r="B2541" t="s">
        <v>7618</v>
      </c>
      <c r="C2541" t="s">
        <v>7619</v>
      </c>
      <c r="D2541" t="s">
        <v>69</v>
      </c>
    </row>
    <row r="2542" spans="1:4" x14ac:dyDescent="0.45">
      <c r="A2542" t="s">
        <v>7620</v>
      </c>
      <c r="B2542" t="s">
        <v>7621</v>
      </c>
      <c r="C2542" t="s">
        <v>7622</v>
      </c>
      <c r="D2542" t="s">
        <v>47</v>
      </c>
    </row>
    <row r="2543" spans="1:4" x14ac:dyDescent="0.45">
      <c r="A2543" t="s">
        <v>7623</v>
      </c>
      <c r="B2543" t="s">
        <v>7624</v>
      </c>
      <c r="C2543" t="s">
        <v>7625</v>
      </c>
      <c r="D2543" t="s">
        <v>339</v>
      </c>
    </row>
    <row r="2544" spans="1:4" x14ac:dyDescent="0.45">
      <c r="A2544" t="s">
        <v>7626</v>
      </c>
      <c r="B2544" t="s">
        <v>7627</v>
      </c>
      <c r="C2544" t="s">
        <v>7628</v>
      </c>
      <c r="D2544" t="s">
        <v>69</v>
      </c>
    </row>
    <row r="2545" spans="1:4" x14ac:dyDescent="0.45">
      <c r="A2545" t="s">
        <v>7629</v>
      </c>
      <c r="B2545" t="s">
        <v>7630</v>
      </c>
      <c r="C2545" t="s">
        <v>7631</v>
      </c>
      <c r="D2545" t="s">
        <v>69</v>
      </c>
    </row>
    <row r="2546" spans="1:4" x14ac:dyDescent="0.45">
      <c r="A2546" t="s">
        <v>7632</v>
      </c>
      <c r="B2546" t="s">
        <v>7633</v>
      </c>
      <c r="C2546" t="s">
        <v>7634</v>
      </c>
      <c r="D2546" t="s">
        <v>69</v>
      </c>
    </row>
    <row r="2547" spans="1:4" x14ac:dyDescent="0.45">
      <c r="A2547" t="s">
        <v>7635</v>
      </c>
      <c r="B2547" t="s">
        <v>7636</v>
      </c>
      <c r="C2547" t="s">
        <v>7637</v>
      </c>
      <c r="D2547" t="s">
        <v>69</v>
      </c>
    </row>
    <row r="2548" spans="1:4" x14ac:dyDescent="0.45">
      <c r="A2548" t="s">
        <v>7638</v>
      </c>
      <c r="B2548" t="s">
        <v>7639</v>
      </c>
      <c r="C2548" t="s">
        <v>7640</v>
      </c>
      <c r="D2548" t="s">
        <v>69</v>
      </c>
    </row>
    <row r="2549" spans="1:4" x14ac:dyDescent="0.45">
      <c r="A2549" t="s">
        <v>7641</v>
      </c>
      <c r="B2549" t="s">
        <v>7642</v>
      </c>
      <c r="C2549" t="s">
        <v>7643</v>
      </c>
      <c r="D2549" t="s">
        <v>69</v>
      </c>
    </row>
    <row r="2550" spans="1:4" x14ac:dyDescent="0.45">
      <c r="A2550" t="s">
        <v>7644</v>
      </c>
      <c r="B2550" t="s">
        <v>7645</v>
      </c>
      <c r="C2550" t="s">
        <v>7646</v>
      </c>
      <c r="D2550" t="s">
        <v>112</v>
      </c>
    </row>
    <row r="2551" spans="1:4" x14ac:dyDescent="0.45">
      <c r="A2551" t="s">
        <v>7647</v>
      </c>
      <c r="B2551" t="s">
        <v>7648</v>
      </c>
      <c r="C2551" t="s">
        <v>7649</v>
      </c>
      <c r="D2551" t="s">
        <v>69</v>
      </c>
    </row>
    <row r="2552" spans="1:4" x14ac:dyDescent="0.45">
      <c r="A2552" t="s">
        <v>7650</v>
      </c>
      <c r="B2552" t="s">
        <v>7651</v>
      </c>
      <c r="C2552" t="s">
        <v>7652</v>
      </c>
      <c r="D2552" t="s">
        <v>69</v>
      </c>
    </row>
    <row r="2553" spans="1:4" x14ac:dyDescent="0.45">
      <c r="A2553" t="s">
        <v>7653</v>
      </c>
      <c r="B2553" t="s">
        <v>7654</v>
      </c>
      <c r="C2553" t="s">
        <v>7655</v>
      </c>
      <c r="D2553" t="s">
        <v>69</v>
      </c>
    </row>
    <row r="2554" spans="1:4" x14ac:dyDescent="0.45">
      <c r="A2554" t="s">
        <v>7656</v>
      </c>
      <c r="B2554" t="s">
        <v>7657</v>
      </c>
      <c r="C2554" t="s">
        <v>7658</v>
      </c>
      <c r="D2554" t="s">
        <v>69</v>
      </c>
    </row>
    <row r="2555" spans="1:4" x14ac:dyDescent="0.45">
      <c r="A2555" t="s">
        <v>7659</v>
      </c>
      <c r="B2555" t="s">
        <v>7660</v>
      </c>
      <c r="C2555" t="s">
        <v>7661</v>
      </c>
      <c r="D2555" t="s">
        <v>69</v>
      </c>
    </row>
    <row r="2556" spans="1:4" x14ac:dyDescent="0.45">
      <c r="A2556" t="s">
        <v>7662</v>
      </c>
      <c r="B2556" t="s">
        <v>7663</v>
      </c>
      <c r="C2556" t="s">
        <v>7664</v>
      </c>
      <c r="D2556" t="s">
        <v>69</v>
      </c>
    </row>
    <row r="2557" spans="1:4" x14ac:dyDescent="0.45">
      <c r="A2557" t="s">
        <v>7665</v>
      </c>
      <c r="B2557" t="s">
        <v>7666</v>
      </c>
      <c r="C2557" t="s">
        <v>7667</v>
      </c>
      <c r="D2557" t="s">
        <v>69</v>
      </c>
    </row>
    <row r="2558" spans="1:4" x14ac:dyDescent="0.45">
      <c r="A2558" t="s">
        <v>7668</v>
      </c>
      <c r="B2558" t="s">
        <v>7669</v>
      </c>
      <c r="C2558" t="s">
        <v>7670</v>
      </c>
      <c r="D2558" t="s">
        <v>69</v>
      </c>
    </row>
    <row r="2559" spans="1:4" x14ac:dyDescent="0.45">
      <c r="A2559" t="s">
        <v>7671</v>
      </c>
      <c r="B2559" t="s">
        <v>7672</v>
      </c>
      <c r="C2559" t="s">
        <v>7673</v>
      </c>
      <c r="D2559" t="s">
        <v>69</v>
      </c>
    </row>
    <row r="2560" spans="1:4" x14ac:dyDescent="0.45">
      <c r="A2560" t="s">
        <v>7674</v>
      </c>
      <c r="B2560" t="s">
        <v>7675</v>
      </c>
      <c r="C2560" t="s">
        <v>7676</v>
      </c>
      <c r="D2560" t="s">
        <v>69</v>
      </c>
    </row>
    <row r="2561" spans="1:4" x14ac:dyDescent="0.45">
      <c r="A2561" t="s">
        <v>7677</v>
      </c>
      <c r="B2561" t="s">
        <v>7678</v>
      </c>
      <c r="C2561" t="s">
        <v>7679</v>
      </c>
      <c r="D2561" t="s">
        <v>47</v>
      </c>
    </row>
    <row r="2562" spans="1:4" x14ac:dyDescent="0.45">
      <c r="A2562" t="s">
        <v>7680</v>
      </c>
      <c r="B2562" t="s">
        <v>7681</v>
      </c>
      <c r="C2562" t="s">
        <v>7682</v>
      </c>
      <c r="D2562" t="s">
        <v>112</v>
      </c>
    </row>
    <row r="2563" spans="1:4" x14ac:dyDescent="0.45">
      <c r="A2563" t="s">
        <v>7683</v>
      </c>
      <c r="B2563" t="s">
        <v>7684</v>
      </c>
      <c r="C2563" t="s">
        <v>7685</v>
      </c>
      <c r="D2563" t="s">
        <v>47</v>
      </c>
    </row>
    <row r="2564" spans="1:4" x14ac:dyDescent="0.45">
      <c r="A2564" t="s">
        <v>7686</v>
      </c>
      <c r="B2564" t="s">
        <v>7687</v>
      </c>
      <c r="C2564" t="s">
        <v>7688</v>
      </c>
      <c r="D2564" t="s">
        <v>69</v>
      </c>
    </row>
    <row r="2565" spans="1:4" x14ac:dyDescent="0.45">
      <c r="A2565" t="s">
        <v>7689</v>
      </c>
      <c r="B2565" t="s">
        <v>7690</v>
      </c>
      <c r="C2565" t="s">
        <v>7691</v>
      </c>
      <c r="D2565" t="s">
        <v>69</v>
      </c>
    </row>
    <row r="2566" spans="1:4" x14ac:dyDescent="0.45">
      <c r="A2566" t="s">
        <v>7692</v>
      </c>
      <c r="B2566" t="s">
        <v>7693</v>
      </c>
      <c r="C2566" t="s">
        <v>7694</v>
      </c>
      <c r="D2566" t="s">
        <v>69</v>
      </c>
    </row>
    <row r="2567" spans="1:4" x14ac:dyDescent="0.45">
      <c r="A2567" t="s">
        <v>7695</v>
      </c>
      <c r="B2567" t="s">
        <v>7696</v>
      </c>
      <c r="C2567" t="s">
        <v>7697</v>
      </c>
      <c r="D2567" t="s">
        <v>69</v>
      </c>
    </row>
    <row r="2568" spans="1:4" x14ac:dyDescent="0.45">
      <c r="A2568" t="s">
        <v>7698</v>
      </c>
      <c r="B2568" t="s">
        <v>7699</v>
      </c>
      <c r="C2568" t="s">
        <v>7700</v>
      </c>
      <c r="D2568" t="s">
        <v>7</v>
      </c>
    </row>
    <row r="2569" spans="1:4" x14ac:dyDescent="0.45">
      <c r="A2569" t="s">
        <v>7701</v>
      </c>
      <c r="B2569" t="s">
        <v>7702</v>
      </c>
      <c r="C2569" t="s">
        <v>7703</v>
      </c>
      <c r="D2569" t="s">
        <v>69</v>
      </c>
    </row>
    <row r="2570" spans="1:4" x14ac:dyDescent="0.45">
      <c r="A2570" t="s">
        <v>7704</v>
      </c>
      <c r="B2570" t="s">
        <v>7705</v>
      </c>
      <c r="C2570" t="s">
        <v>7706</v>
      </c>
      <c r="D2570" t="s">
        <v>69</v>
      </c>
    </row>
    <row r="2571" spans="1:4" x14ac:dyDescent="0.45">
      <c r="A2571" t="s">
        <v>7707</v>
      </c>
      <c r="B2571" t="s">
        <v>7708</v>
      </c>
      <c r="C2571" t="s">
        <v>7709</v>
      </c>
      <c r="D2571" t="s">
        <v>69</v>
      </c>
    </row>
    <row r="2572" spans="1:4" x14ac:dyDescent="0.45">
      <c r="A2572" t="s">
        <v>7710</v>
      </c>
      <c r="B2572" t="s">
        <v>7711</v>
      </c>
      <c r="C2572" t="s">
        <v>7712</v>
      </c>
      <c r="D2572" t="s">
        <v>69</v>
      </c>
    </row>
    <row r="2573" spans="1:4" x14ac:dyDescent="0.45">
      <c r="A2573" t="s">
        <v>7713</v>
      </c>
      <c r="B2573" t="s">
        <v>7714</v>
      </c>
      <c r="C2573" t="s">
        <v>7715</v>
      </c>
      <c r="D2573" t="s">
        <v>47</v>
      </c>
    </row>
    <row r="2574" spans="1:4" x14ac:dyDescent="0.45">
      <c r="A2574" t="s">
        <v>7716</v>
      </c>
      <c r="B2574" t="s">
        <v>7717</v>
      </c>
      <c r="C2574" t="s">
        <v>7718</v>
      </c>
      <c r="D2574" t="s">
        <v>69</v>
      </c>
    </row>
    <row r="2575" spans="1:4" x14ac:dyDescent="0.45">
      <c r="A2575" t="s">
        <v>7719</v>
      </c>
      <c r="B2575" t="s">
        <v>7720</v>
      </c>
      <c r="C2575" t="s">
        <v>7721</v>
      </c>
      <c r="D2575" t="s">
        <v>69</v>
      </c>
    </row>
    <row r="2576" spans="1:4" x14ac:dyDescent="0.45">
      <c r="A2576" t="s">
        <v>7722</v>
      </c>
      <c r="B2576" t="s">
        <v>7723</v>
      </c>
      <c r="C2576" t="s">
        <v>7724</v>
      </c>
      <c r="D2576" t="s">
        <v>47</v>
      </c>
    </row>
    <row r="2577" spans="1:4" x14ac:dyDescent="0.45">
      <c r="A2577" t="s">
        <v>7725</v>
      </c>
      <c r="B2577" t="s">
        <v>7726</v>
      </c>
      <c r="C2577" t="s">
        <v>7727</v>
      </c>
      <c r="D2577" t="s">
        <v>69</v>
      </c>
    </row>
    <row r="2578" spans="1:4" x14ac:dyDescent="0.45">
      <c r="A2578" t="s">
        <v>7728</v>
      </c>
      <c r="B2578" t="s">
        <v>7729</v>
      </c>
      <c r="C2578" t="s">
        <v>7730</v>
      </c>
      <c r="D2578" t="s">
        <v>69</v>
      </c>
    </row>
    <row r="2579" spans="1:4" x14ac:dyDescent="0.45">
      <c r="A2579" t="s">
        <v>7731</v>
      </c>
      <c r="B2579" t="s">
        <v>7732</v>
      </c>
      <c r="C2579" t="s">
        <v>7733</v>
      </c>
      <c r="D2579" t="s">
        <v>69</v>
      </c>
    </row>
    <row r="2580" spans="1:4" x14ac:dyDescent="0.45">
      <c r="A2580" t="s">
        <v>7734</v>
      </c>
      <c r="B2580" t="s">
        <v>7735</v>
      </c>
      <c r="C2580" t="s">
        <v>7736</v>
      </c>
      <c r="D2580" t="s">
        <v>69</v>
      </c>
    </row>
    <row r="2581" spans="1:4" x14ac:dyDescent="0.45">
      <c r="A2581" t="s">
        <v>7737</v>
      </c>
      <c r="B2581" t="s">
        <v>7738</v>
      </c>
      <c r="C2581" t="s">
        <v>7739</v>
      </c>
      <c r="D2581" t="s">
        <v>69</v>
      </c>
    </row>
    <row r="2582" spans="1:4" x14ac:dyDescent="0.45">
      <c r="A2582" t="s">
        <v>7740</v>
      </c>
      <c r="B2582" t="s">
        <v>7741</v>
      </c>
      <c r="C2582" t="s">
        <v>7742</v>
      </c>
      <c r="D2582" t="s">
        <v>69</v>
      </c>
    </row>
    <row r="2583" spans="1:4" x14ac:dyDescent="0.45">
      <c r="A2583" t="s">
        <v>7743</v>
      </c>
      <c r="B2583" t="s">
        <v>7744</v>
      </c>
      <c r="C2583" t="s">
        <v>7745</v>
      </c>
      <c r="D2583" t="s">
        <v>69</v>
      </c>
    </row>
    <row r="2584" spans="1:4" x14ac:dyDescent="0.45">
      <c r="A2584" t="s">
        <v>7746</v>
      </c>
      <c r="B2584" t="s">
        <v>7747</v>
      </c>
      <c r="C2584" t="s">
        <v>7748</v>
      </c>
      <c r="D2584" t="s">
        <v>69</v>
      </c>
    </row>
    <row r="2585" spans="1:4" x14ac:dyDescent="0.45">
      <c r="A2585" t="s">
        <v>7749</v>
      </c>
      <c r="B2585" t="s">
        <v>7750</v>
      </c>
      <c r="C2585" t="s">
        <v>7751</v>
      </c>
      <c r="D2585" t="s">
        <v>69</v>
      </c>
    </row>
    <row r="2586" spans="1:4" x14ac:dyDescent="0.45">
      <c r="A2586" t="s">
        <v>7752</v>
      </c>
      <c r="B2586" t="s">
        <v>7753</v>
      </c>
      <c r="C2586" t="s">
        <v>7754</v>
      </c>
      <c r="D2586" t="s">
        <v>69</v>
      </c>
    </row>
    <row r="2587" spans="1:4" x14ac:dyDescent="0.45">
      <c r="A2587" t="s">
        <v>7755</v>
      </c>
      <c r="B2587" t="s">
        <v>7756</v>
      </c>
      <c r="C2587" t="s">
        <v>7757</v>
      </c>
      <c r="D2587" t="s">
        <v>69</v>
      </c>
    </row>
    <row r="2588" spans="1:4" x14ac:dyDescent="0.45">
      <c r="A2588" t="s">
        <v>7758</v>
      </c>
      <c r="B2588" t="s">
        <v>7759</v>
      </c>
      <c r="C2588" t="s">
        <v>7760</v>
      </c>
      <c r="D2588" t="s">
        <v>69</v>
      </c>
    </row>
    <row r="2589" spans="1:4" x14ac:dyDescent="0.45">
      <c r="A2589" t="s">
        <v>7761</v>
      </c>
      <c r="B2589" t="s">
        <v>7762</v>
      </c>
      <c r="C2589" t="s">
        <v>7763</v>
      </c>
      <c r="D2589" t="s">
        <v>69</v>
      </c>
    </row>
    <row r="2590" spans="1:4" x14ac:dyDescent="0.45">
      <c r="A2590" t="s">
        <v>7764</v>
      </c>
      <c r="B2590" t="s">
        <v>7765</v>
      </c>
      <c r="C2590" t="s">
        <v>7766</v>
      </c>
      <c r="D2590" t="s">
        <v>69</v>
      </c>
    </row>
    <row r="2591" spans="1:4" x14ac:dyDescent="0.45">
      <c r="A2591" t="s">
        <v>7767</v>
      </c>
      <c r="B2591" t="s">
        <v>7768</v>
      </c>
      <c r="C2591" t="s">
        <v>7769</v>
      </c>
      <c r="D2591" t="s">
        <v>7</v>
      </c>
    </row>
    <row r="2592" spans="1:4" x14ac:dyDescent="0.45">
      <c r="A2592" t="s">
        <v>7770</v>
      </c>
      <c r="B2592" t="s">
        <v>7771</v>
      </c>
      <c r="C2592" t="s">
        <v>7772</v>
      </c>
      <c r="D2592" t="s">
        <v>112</v>
      </c>
    </row>
    <row r="2593" spans="1:4" x14ac:dyDescent="0.45">
      <c r="A2593" t="s">
        <v>7773</v>
      </c>
      <c r="B2593" t="s">
        <v>7774</v>
      </c>
      <c r="C2593" t="s">
        <v>7775</v>
      </c>
      <c r="D2593" t="s">
        <v>69</v>
      </c>
    </row>
    <row r="2594" spans="1:4" x14ac:dyDescent="0.45">
      <c r="A2594" t="s">
        <v>7776</v>
      </c>
      <c r="B2594" t="s">
        <v>7777</v>
      </c>
      <c r="C2594" t="s">
        <v>7778</v>
      </c>
      <c r="D2594" t="s">
        <v>69</v>
      </c>
    </row>
    <row r="2595" spans="1:4" x14ac:dyDescent="0.45">
      <c r="A2595" t="s">
        <v>7779</v>
      </c>
      <c r="B2595" t="s">
        <v>7780</v>
      </c>
      <c r="C2595" t="s">
        <v>7781</v>
      </c>
      <c r="D2595" t="s">
        <v>69</v>
      </c>
    </row>
    <row r="2596" spans="1:4" x14ac:dyDescent="0.45">
      <c r="A2596" t="s">
        <v>7782</v>
      </c>
      <c r="B2596" t="s">
        <v>7783</v>
      </c>
      <c r="C2596" t="s">
        <v>7784</v>
      </c>
      <c r="D2596" t="s">
        <v>69</v>
      </c>
    </row>
    <row r="2597" spans="1:4" x14ac:dyDescent="0.45">
      <c r="A2597" t="s">
        <v>7785</v>
      </c>
      <c r="B2597" t="s">
        <v>7786</v>
      </c>
      <c r="C2597" t="s">
        <v>7787</v>
      </c>
      <c r="D2597" t="s">
        <v>69</v>
      </c>
    </row>
    <row r="2598" spans="1:4" x14ac:dyDescent="0.45">
      <c r="A2598" t="s">
        <v>7788</v>
      </c>
      <c r="B2598" t="s">
        <v>7789</v>
      </c>
      <c r="C2598" t="s">
        <v>7790</v>
      </c>
      <c r="D2598" t="s">
        <v>47</v>
      </c>
    </row>
    <row r="2599" spans="1:4" x14ac:dyDescent="0.45">
      <c r="A2599" t="s">
        <v>7791</v>
      </c>
      <c r="B2599" t="s">
        <v>7792</v>
      </c>
      <c r="C2599" t="s">
        <v>7793</v>
      </c>
      <c r="D2599" t="s">
        <v>69</v>
      </c>
    </row>
    <row r="2600" spans="1:4" x14ac:dyDescent="0.45">
      <c r="A2600" t="s">
        <v>7794</v>
      </c>
      <c r="B2600" t="s">
        <v>7795</v>
      </c>
      <c r="C2600" t="s">
        <v>7796</v>
      </c>
      <c r="D2600" t="s">
        <v>69</v>
      </c>
    </row>
    <row r="2601" spans="1:4" x14ac:dyDescent="0.45">
      <c r="A2601" t="s">
        <v>7797</v>
      </c>
      <c r="B2601" t="s">
        <v>7798</v>
      </c>
      <c r="C2601" t="s">
        <v>7799</v>
      </c>
      <c r="D2601" t="s">
        <v>112</v>
      </c>
    </row>
    <row r="2602" spans="1:4" x14ac:dyDescent="0.45">
      <c r="A2602" t="s">
        <v>7800</v>
      </c>
      <c r="B2602" t="s">
        <v>7801</v>
      </c>
      <c r="C2602" t="s">
        <v>7802</v>
      </c>
      <c r="D2602" t="s">
        <v>47</v>
      </c>
    </row>
    <row r="2603" spans="1:4" x14ac:dyDescent="0.45">
      <c r="A2603" t="s">
        <v>7803</v>
      </c>
      <c r="B2603" t="s">
        <v>7804</v>
      </c>
      <c r="C2603" t="s">
        <v>7805</v>
      </c>
      <c r="D2603" t="s">
        <v>69</v>
      </c>
    </row>
    <row r="2604" spans="1:4" x14ac:dyDescent="0.45">
      <c r="A2604" t="s">
        <v>7806</v>
      </c>
      <c r="B2604" t="s">
        <v>7807</v>
      </c>
      <c r="C2604" t="s">
        <v>7808</v>
      </c>
      <c r="D2604" t="s">
        <v>69</v>
      </c>
    </row>
    <row r="2605" spans="1:4" x14ac:dyDescent="0.45">
      <c r="A2605" t="s">
        <v>7809</v>
      </c>
      <c r="B2605" t="s">
        <v>7810</v>
      </c>
      <c r="C2605" t="s">
        <v>7811</v>
      </c>
      <c r="D2605" t="s">
        <v>69</v>
      </c>
    </row>
    <row r="2606" spans="1:4" x14ac:dyDescent="0.45">
      <c r="A2606" t="s">
        <v>7812</v>
      </c>
      <c r="B2606" t="s">
        <v>7813</v>
      </c>
      <c r="C2606" t="s">
        <v>7814</v>
      </c>
      <c r="D2606" t="s">
        <v>69</v>
      </c>
    </row>
    <row r="2607" spans="1:4" x14ac:dyDescent="0.45">
      <c r="A2607" t="s">
        <v>7815</v>
      </c>
      <c r="B2607" t="s">
        <v>7816</v>
      </c>
      <c r="C2607" t="s">
        <v>7817</v>
      </c>
      <c r="D2607" t="s">
        <v>69</v>
      </c>
    </row>
    <row r="2608" spans="1:4" x14ac:dyDescent="0.45">
      <c r="A2608" t="s">
        <v>7818</v>
      </c>
      <c r="B2608" t="s">
        <v>7819</v>
      </c>
      <c r="C2608" t="s">
        <v>7820</v>
      </c>
      <c r="D2608" t="s">
        <v>69</v>
      </c>
    </row>
    <row r="2609" spans="1:4" x14ac:dyDescent="0.45">
      <c r="A2609" t="s">
        <v>7821</v>
      </c>
      <c r="B2609" t="s">
        <v>7822</v>
      </c>
      <c r="C2609" t="s">
        <v>7823</v>
      </c>
      <c r="D2609" t="s">
        <v>69</v>
      </c>
    </row>
    <row r="2610" spans="1:4" x14ac:dyDescent="0.45">
      <c r="A2610" t="s">
        <v>7824</v>
      </c>
      <c r="B2610" t="s">
        <v>7825</v>
      </c>
      <c r="C2610" t="s">
        <v>7826</v>
      </c>
      <c r="D2610" t="s">
        <v>69</v>
      </c>
    </row>
    <row r="2611" spans="1:4" x14ac:dyDescent="0.45">
      <c r="A2611" t="s">
        <v>7827</v>
      </c>
      <c r="B2611" t="s">
        <v>7828</v>
      </c>
      <c r="C2611" t="s">
        <v>7829</v>
      </c>
      <c r="D2611" t="s">
        <v>112</v>
      </c>
    </row>
    <row r="2612" spans="1:4" x14ac:dyDescent="0.45">
      <c r="A2612" t="s">
        <v>7830</v>
      </c>
      <c r="B2612" t="s">
        <v>7831</v>
      </c>
      <c r="C2612" t="s">
        <v>7832</v>
      </c>
      <c r="D2612" t="s">
        <v>69</v>
      </c>
    </row>
    <row r="2613" spans="1:4" x14ac:dyDescent="0.45">
      <c r="A2613" t="s">
        <v>7833</v>
      </c>
      <c r="B2613" t="s">
        <v>7834</v>
      </c>
      <c r="C2613" t="s">
        <v>7835</v>
      </c>
      <c r="D2613" t="s">
        <v>69</v>
      </c>
    </row>
    <row r="2614" spans="1:4" x14ac:dyDescent="0.45">
      <c r="A2614" t="s">
        <v>7836</v>
      </c>
      <c r="B2614" t="s">
        <v>7837</v>
      </c>
      <c r="C2614" t="s">
        <v>7838</v>
      </c>
      <c r="D2614" t="s">
        <v>69</v>
      </c>
    </row>
    <row r="2615" spans="1:4" x14ac:dyDescent="0.45">
      <c r="A2615" t="s">
        <v>7839</v>
      </c>
      <c r="B2615" t="s">
        <v>7840</v>
      </c>
      <c r="C2615" t="s">
        <v>7841</v>
      </c>
      <c r="D2615" t="s">
        <v>69</v>
      </c>
    </row>
    <row r="2616" spans="1:4" x14ac:dyDescent="0.45">
      <c r="A2616" t="s">
        <v>7842</v>
      </c>
      <c r="B2616" t="s">
        <v>7843</v>
      </c>
      <c r="C2616" t="s">
        <v>7844</v>
      </c>
      <c r="D2616" t="s">
        <v>69</v>
      </c>
    </row>
    <row r="2617" spans="1:4" x14ac:dyDescent="0.45">
      <c r="A2617" t="s">
        <v>7845</v>
      </c>
      <c r="B2617" t="s">
        <v>7846</v>
      </c>
      <c r="C2617" t="s">
        <v>7847</v>
      </c>
      <c r="D2617" t="s">
        <v>69</v>
      </c>
    </row>
    <row r="2618" spans="1:4" x14ac:dyDescent="0.45">
      <c r="A2618" t="s">
        <v>7848</v>
      </c>
      <c r="B2618" t="s">
        <v>7849</v>
      </c>
      <c r="C2618" t="s">
        <v>7850</v>
      </c>
      <c r="D2618" t="s">
        <v>69</v>
      </c>
    </row>
    <row r="2619" spans="1:4" x14ac:dyDescent="0.45">
      <c r="A2619" t="s">
        <v>7851</v>
      </c>
      <c r="B2619" t="s">
        <v>7852</v>
      </c>
      <c r="C2619" t="s">
        <v>7853</v>
      </c>
      <c r="D2619" t="s">
        <v>69</v>
      </c>
    </row>
    <row r="2620" spans="1:4" x14ac:dyDescent="0.45">
      <c r="A2620" t="s">
        <v>7854</v>
      </c>
      <c r="B2620" t="s">
        <v>7855</v>
      </c>
      <c r="C2620" t="s">
        <v>7856</v>
      </c>
      <c r="D2620" t="s">
        <v>215</v>
      </c>
    </row>
    <row r="2621" spans="1:4" x14ac:dyDescent="0.45">
      <c r="A2621" t="s">
        <v>7857</v>
      </c>
      <c r="B2621" t="s">
        <v>7858</v>
      </c>
      <c r="C2621" t="s">
        <v>7859</v>
      </c>
      <c r="D2621" t="s">
        <v>69</v>
      </c>
    </row>
    <row r="2622" spans="1:4" x14ac:dyDescent="0.45">
      <c r="A2622" t="s">
        <v>7860</v>
      </c>
      <c r="B2622" t="s">
        <v>7861</v>
      </c>
      <c r="C2622" t="s">
        <v>7862</v>
      </c>
      <c r="D2622" t="s">
        <v>69</v>
      </c>
    </row>
    <row r="2623" spans="1:4" x14ac:dyDescent="0.45">
      <c r="A2623" t="s">
        <v>7863</v>
      </c>
      <c r="B2623" t="s">
        <v>7864</v>
      </c>
      <c r="C2623" t="s">
        <v>7865</v>
      </c>
      <c r="D2623" t="s">
        <v>69</v>
      </c>
    </row>
    <row r="2624" spans="1:4" x14ac:dyDescent="0.45">
      <c r="A2624" t="s">
        <v>7866</v>
      </c>
      <c r="B2624" t="s">
        <v>7867</v>
      </c>
      <c r="C2624" t="s">
        <v>7868</v>
      </c>
      <c r="D2624" t="s">
        <v>69</v>
      </c>
    </row>
    <row r="2625" spans="1:4" x14ac:dyDescent="0.45">
      <c r="A2625" t="s">
        <v>7869</v>
      </c>
      <c r="B2625" t="s">
        <v>7870</v>
      </c>
      <c r="C2625" t="s">
        <v>7871</v>
      </c>
      <c r="D2625" t="s">
        <v>69</v>
      </c>
    </row>
    <row r="2626" spans="1:4" x14ac:dyDescent="0.45">
      <c r="A2626" t="s">
        <v>7872</v>
      </c>
      <c r="B2626" t="s">
        <v>7873</v>
      </c>
      <c r="C2626" t="s">
        <v>7874</v>
      </c>
      <c r="D2626" t="s">
        <v>69</v>
      </c>
    </row>
    <row r="2627" spans="1:4" x14ac:dyDescent="0.45">
      <c r="A2627" t="s">
        <v>7875</v>
      </c>
      <c r="B2627" t="s">
        <v>7876</v>
      </c>
      <c r="C2627" t="s">
        <v>7877</v>
      </c>
      <c r="D2627" t="s">
        <v>47</v>
      </c>
    </row>
    <row r="2628" spans="1:4" x14ac:dyDescent="0.45">
      <c r="A2628" t="s">
        <v>7878</v>
      </c>
      <c r="B2628" t="s">
        <v>7879</v>
      </c>
      <c r="C2628" t="s">
        <v>7880</v>
      </c>
      <c r="D2628" t="s">
        <v>112</v>
      </c>
    </row>
    <row r="2629" spans="1:4" x14ac:dyDescent="0.45">
      <c r="A2629" t="s">
        <v>7881</v>
      </c>
      <c r="B2629" t="s">
        <v>7882</v>
      </c>
      <c r="C2629" t="s">
        <v>7883</v>
      </c>
      <c r="D2629" t="s">
        <v>69</v>
      </c>
    </row>
    <row r="2630" spans="1:4" x14ac:dyDescent="0.45">
      <c r="A2630" t="s">
        <v>7884</v>
      </c>
      <c r="B2630" t="s">
        <v>7885</v>
      </c>
      <c r="C2630" t="s">
        <v>7886</v>
      </c>
      <c r="D2630" t="s">
        <v>7</v>
      </c>
    </row>
    <row r="2631" spans="1:4" x14ac:dyDescent="0.45">
      <c r="A2631" t="s">
        <v>7887</v>
      </c>
      <c r="B2631" t="s">
        <v>7888</v>
      </c>
      <c r="C2631" t="s">
        <v>7889</v>
      </c>
      <c r="D2631" t="s">
        <v>69</v>
      </c>
    </row>
    <row r="2632" spans="1:4" x14ac:dyDescent="0.45">
      <c r="A2632" t="s">
        <v>7890</v>
      </c>
      <c r="B2632" t="s">
        <v>7891</v>
      </c>
      <c r="C2632" t="s">
        <v>7892</v>
      </c>
      <c r="D2632" t="s">
        <v>69</v>
      </c>
    </row>
    <row r="2633" spans="1:4" x14ac:dyDescent="0.45">
      <c r="A2633" t="s">
        <v>7893</v>
      </c>
      <c r="B2633" t="s">
        <v>7894</v>
      </c>
      <c r="C2633" t="s">
        <v>7895</v>
      </c>
      <c r="D2633" t="s">
        <v>69</v>
      </c>
    </row>
    <row r="2634" spans="1:4" x14ac:dyDescent="0.45">
      <c r="A2634" t="s">
        <v>7896</v>
      </c>
      <c r="B2634" t="s">
        <v>7897</v>
      </c>
      <c r="C2634" t="s">
        <v>7898</v>
      </c>
      <c r="D2634" t="s">
        <v>7</v>
      </c>
    </row>
    <row r="2635" spans="1:4" x14ac:dyDescent="0.45">
      <c r="A2635" t="s">
        <v>7899</v>
      </c>
      <c r="B2635" t="s">
        <v>7900</v>
      </c>
      <c r="C2635" t="s">
        <v>7901</v>
      </c>
      <c r="D2635" t="s">
        <v>47</v>
      </c>
    </row>
    <row r="2636" spans="1:4" x14ac:dyDescent="0.45">
      <c r="A2636" t="s">
        <v>7902</v>
      </c>
      <c r="B2636" t="s">
        <v>7903</v>
      </c>
      <c r="C2636" t="s">
        <v>7904</v>
      </c>
      <c r="D2636" t="s">
        <v>69</v>
      </c>
    </row>
    <row r="2637" spans="1:4" x14ac:dyDescent="0.45">
      <c r="A2637" t="s">
        <v>7905</v>
      </c>
      <c r="B2637" t="s">
        <v>7906</v>
      </c>
      <c r="C2637" t="s">
        <v>7907</v>
      </c>
      <c r="D2637" t="s">
        <v>47</v>
      </c>
    </row>
    <row r="2638" spans="1:4" x14ac:dyDescent="0.45">
      <c r="A2638" t="s">
        <v>7908</v>
      </c>
      <c r="B2638" t="s">
        <v>7909</v>
      </c>
      <c r="C2638" t="s">
        <v>7910</v>
      </c>
      <c r="D2638" t="s">
        <v>69</v>
      </c>
    </row>
    <row r="2639" spans="1:4" x14ac:dyDescent="0.45">
      <c r="A2639" t="s">
        <v>7911</v>
      </c>
      <c r="B2639" t="s">
        <v>7912</v>
      </c>
      <c r="C2639" t="s">
        <v>7913</v>
      </c>
      <c r="D2639" t="s">
        <v>69</v>
      </c>
    </row>
    <row r="2640" spans="1:4" x14ac:dyDescent="0.45">
      <c r="A2640" t="s">
        <v>7914</v>
      </c>
      <c r="B2640" t="s">
        <v>7915</v>
      </c>
      <c r="C2640" t="s">
        <v>7916</v>
      </c>
      <c r="D2640" t="s">
        <v>69</v>
      </c>
    </row>
    <row r="2641" spans="1:4" x14ac:dyDescent="0.45">
      <c r="A2641" t="s">
        <v>7917</v>
      </c>
      <c r="B2641" t="s">
        <v>7918</v>
      </c>
      <c r="C2641" t="s">
        <v>7919</v>
      </c>
      <c r="D2641" t="s">
        <v>339</v>
      </c>
    </row>
    <row r="2642" spans="1:4" x14ac:dyDescent="0.45">
      <c r="A2642" t="s">
        <v>7920</v>
      </c>
      <c r="B2642" t="s">
        <v>7921</v>
      </c>
      <c r="C2642" t="s">
        <v>7922</v>
      </c>
      <c r="D2642" t="s">
        <v>69</v>
      </c>
    </row>
    <row r="2643" spans="1:4" x14ac:dyDescent="0.45">
      <c r="A2643" t="s">
        <v>7923</v>
      </c>
      <c r="B2643" t="s">
        <v>7924</v>
      </c>
      <c r="C2643" t="s">
        <v>7925</v>
      </c>
      <c r="D2643" t="s">
        <v>69</v>
      </c>
    </row>
    <row r="2644" spans="1:4" x14ac:dyDescent="0.45">
      <c r="A2644" t="s">
        <v>7926</v>
      </c>
      <c r="B2644" t="s">
        <v>7927</v>
      </c>
      <c r="C2644" t="s">
        <v>7928</v>
      </c>
      <c r="D2644" t="s">
        <v>69</v>
      </c>
    </row>
    <row r="2645" spans="1:4" x14ac:dyDescent="0.45">
      <c r="A2645" t="s">
        <v>7929</v>
      </c>
      <c r="B2645" t="s">
        <v>7930</v>
      </c>
      <c r="C2645" t="s">
        <v>7931</v>
      </c>
      <c r="D2645" t="s">
        <v>112</v>
      </c>
    </row>
    <row r="2646" spans="1:4" x14ac:dyDescent="0.45">
      <c r="A2646" t="s">
        <v>7932</v>
      </c>
      <c r="B2646" t="s">
        <v>7933</v>
      </c>
      <c r="C2646" t="s">
        <v>7934</v>
      </c>
      <c r="D2646" t="s">
        <v>69</v>
      </c>
    </row>
    <row r="2647" spans="1:4" x14ac:dyDescent="0.45">
      <c r="A2647" t="s">
        <v>7935</v>
      </c>
      <c r="B2647" t="s">
        <v>7936</v>
      </c>
      <c r="C2647" t="s">
        <v>7937</v>
      </c>
      <c r="D2647" t="s">
        <v>112</v>
      </c>
    </row>
    <row r="2648" spans="1:4" x14ac:dyDescent="0.45">
      <c r="A2648" t="s">
        <v>7938</v>
      </c>
      <c r="B2648" t="s">
        <v>7939</v>
      </c>
      <c r="C2648" t="s">
        <v>7940</v>
      </c>
      <c r="D2648" t="s">
        <v>69</v>
      </c>
    </row>
    <row r="2649" spans="1:4" x14ac:dyDescent="0.45">
      <c r="A2649" t="s">
        <v>7941</v>
      </c>
      <c r="B2649" t="s">
        <v>7942</v>
      </c>
      <c r="C2649" t="s">
        <v>7943</v>
      </c>
      <c r="D2649" t="s">
        <v>69</v>
      </c>
    </row>
    <row r="2650" spans="1:4" x14ac:dyDescent="0.45">
      <c r="A2650" t="s">
        <v>7944</v>
      </c>
      <c r="B2650" t="s">
        <v>7945</v>
      </c>
      <c r="C2650" t="s">
        <v>7946</v>
      </c>
      <c r="D2650" t="s">
        <v>69</v>
      </c>
    </row>
    <row r="2651" spans="1:4" x14ac:dyDescent="0.45">
      <c r="A2651" t="s">
        <v>7947</v>
      </c>
      <c r="B2651" t="s">
        <v>7948</v>
      </c>
      <c r="C2651" t="s">
        <v>7949</v>
      </c>
      <c r="D2651" t="s">
        <v>112</v>
      </c>
    </row>
    <row r="2652" spans="1:4" x14ac:dyDescent="0.45">
      <c r="A2652" t="s">
        <v>7950</v>
      </c>
      <c r="B2652" t="s">
        <v>7951</v>
      </c>
      <c r="C2652" t="s">
        <v>7952</v>
      </c>
      <c r="D2652" t="s">
        <v>47</v>
      </c>
    </row>
    <row r="2653" spans="1:4" x14ac:dyDescent="0.45">
      <c r="A2653" t="s">
        <v>7953</v>
      </c>
      <c r="B2653" t="s">
        <v>7954</v>
      </c>
      <c r="C2653" t="s">
        <v>7955</v>
      </c>
      <c r="D2653" t="s">
        <v>47</v>
      </c>
    </row>
    <row r="2654" spans="1:4" x14ac:dyDescent="0.45">
      <c r="A2654" t="s">
        <v>7956</v>
      </c>
      <c r="B2654" t="s">
        <v>7957</v>
      </c>
      <c r="C2654" t="s">
        <v>7958</v>
      </c>
      <c r="D2654" t="s">
        <v>47</v>
      </c>
    </row>
    <row r="2655" spans="1:4" x14ac:dyDescent="0.45">
      <c r="A2655" t="s">
        <v>7959</v>
      </c>
      <c r="B2655" t="s">
        <v>7960</v>
      </c>
      <c r="C2655" t="s">
        <v>7961</v>
      </c>
      <c r="D2655" t="s">
        <v>7</v>
      </c>
    </row>
    <row r="2656" spans="1:4" x14ac:dyDescent="0.45">
      <c r="A2656" t="s">
        <v>7962</v>
      </c>
      <c r="B2656" t="s">
        <v>7963</v>
      </c>
      <c r="C2656" t="s">
        <v>7964</v>
      </c>
      <c r="D2656" t="s">
        <v>47</v>
      </c>
    </row>
    <row r="2657" spans="1:4" x14ac:dyDescent="0.45">
      <c r="A2657" t="s">
        <v>7965</v>
      </c>
      <c r="B2657" t="s">
        <v>7966</v>
      </c>
      <c r="C2657" t="s">
        <v>7967</v>
      </c>
      <c r="D2657" t="s">
        <v>69</v>
      </c>
    </row>
    <row r="2658" spans="1:4" x14ac:dyDescent="0.45">
      <c r="A2658" t="s">
        <v>7968</v>
      </c>
      <c r="B2658" t="s">
        <v>7969</v>
      </c>
      <c r="C2658" t="s">
        <v>7970</v>
      </c>
      <c r="D2658" t="s">
        <v>7</v>
      </c>
    </row>
    <row r="2659" spans="1:4" x14ac:dyDescent="0.45">
      <c r="A2659" t="s">
        <v>7971</v>
      </c>
      <c r="B2659" t="s">
        <v>7972</v>
      </c>
      <c r="C2659" t="s">
        <v>7973</v>
      </c>
      <c r="D2659" t="s">
        <v>69</v>
      </c>
    </row>
    <row r="2660" spans="1:4" x14ac:dyDescent="0.45">
      <c r="A2660" t="s">
        <v>7974</v>
      </c>
      <c r="B2660" t="s">
        <v>7975</v>
      </c>
      <c r="C2660" t="s">
        <v>7976</v>
      </c>
      <c r="D2660" t="s">
        <v>112</v>
      </c>
    </row>
    <row r="2661" spans="1:4" x14ac:dyDescent="0.45">
      <c r="A2661" t="s">
        <v>7977</v>
      </c>
      <c r="B2661" t="s">
        <v>7978</v>
      </c>
      <c r="C2661" t="s">
        <v>7979</v>
      </c>
      <c r="D2661" t="s">
        <v>69</v>
      </c>
    </row>
    <row r="2662" spans="1:4" x14ac:dyDescent="0.45">
      <c r="A2662" t="s">
        <v>7980</v>
      </c>
      <c r="B2662" t="s">
        <v>7981</v>
      </c>
      <c r="C2662" t="s">
        <v>7982</v>
      </c>
      <c r="D2662" t="s">
        <v>69</v>
      </c>
    </row>
    <row r="2663" spans="1:4" x14ac:dyDescent="0.45">
      <c r="A2663" t="s">
        <v>7983</v>
      </c>
      <c r="B2663" t="s">
        <v>7984</v>
      </c>
      <c r="C2663" t="s">
        <v>7985</v>
      </c>
      <c r="D2663" t="s">
        <v>69</v>
      </c>
    </row>
    <row r="2664" spans="1:4" x14ac:dyDescent="0.45">
      <c r="A2664" t="s">
        <v>7986</v>
      </c>
      <c r="B2664" t="s">
        <v>7987</v>
      </c>
      <c r="C2664" t="s">
        <v>7988</v>
      </c>
      <c r="D2664" t="s">
        <v>69</v>
      </c>
    </row>
    <row r="2665" spans="1:4" x14ac:dyDescent="0.45">
      <c r="A2665" t="s">
        <v>7989</v>
      </c>
      <c r="B2665" t="s">
        <v>7990</v>
      </c>
      <c r="C2665" t="s">
        <v>7991</v>
      </c>
      <c r="D2665" t="s">
        <v>69</v>
      </c>
    </row>
    <row r="2666" spans="1:4" x14ac:dyDescent="0.45">
      <c r="A2666" t="s">
        <v>7992</v>
      </c>
      <c r="B2666" t="s">
        <v>7993</v>
      </c>
      <c r="C2666" t="s">
        <v>7994</v>
      </c>
      <c r="D2666" t="s">
        <v>69</v>
      </c>
    </row>
    <row r="2667" spans="1:4" x14ac:dyDescent="0.45">
      <c r="A2667" t="s">
        <v>7995</v>
      </c>
      <c r="B2667" t="s">
        <v>7996</v>
      </c>
      <c r="C2667" t="s">
        <v>7997</v>
      </c>
      <c r="D2667" t="s">
        <v>69</v>
      </c>
    </row>
    <row r="2668" spans="1:4" x14ac:dyDescent="0.45">
      <c r="A2668" t="s">
        <v>7998</v>
      </c>
      <c r="B2668" t="s">
        <v>7999</v>
      </c>
      <c r="C2668" t="s">
        <v>8000</v>
      </c>
      <c r="D2668" t="s">
        <v>69</v>
      </c>
    </row>
    <row r="2669" spans="1:4" x14ac:dyDescent="0.45">
      <c r="A2669" t="s">
        <v>8001</v>
      </c>
      <c r="B2669" t="s">
        <v>8002</v>
      </c>
      <c r="C2669" t="s">
        <v>8003</v>
      </c>
      <c r="D2669" t="s">
        <v>69</v>
      </c>
    </row>
    <row r="2670" spans="1:4" x14ac:dyDescent="0.45">
      <c r="A2670" t="s">
        <v>8004</v>
      </c>
      <c r="B2670" t="s">
        <v>8005</v>
      </c>
      <c r="C2670" t="s">
        <v>8006</v>
      </c>
      <c r="D2670" t="s">
        <v>69</v>
      </c>
    </row>
    <row r="2671" spans="1:4" x14ac:dyDescent="0.45">
      <c r="A2671" t="s">
        <v>8007</v>
      </c>
      <c r="B2671" t="s">
        <v>8008</v>
      </c>
      <c r="C2671" t="s">
        <v>8009</v>
      </c>
      <c r="D2671" t="s">
        <v>69</v>
      </c>
    </row>
    <row r="2672" spans="1:4" x14ac:dyDescent="0.45">
      <c r="A2672" t="s">
        <v>8010</v>
      </c>
      <c r="B2672" t="s">
        <v>8011</v>
      </c>
      <c r="C2672" t="s">
        <v>8012</v>
      </c>
      <c r="D2672" t="s">
        <v>69</v>
      </c>
    </row>
    <row r="2673" spans="1:4" x14ac:dyDescent="0.45">
      <c r="A2673" t="s">
        <v>8013</v>
      </c>
      <c r="B2673" t="s">
        <v>8014</v>
      </c>
      <c r="C2673" t="s">
        <v>8015</v>
      </c>
      <c r="D2673" t="s">
        <v>47</v>
      </c>
    </row>
    <row r="2674" spans="1:4" x14ac:dyDescent="0.45">
      <c r="A2674" t="s">
        <v>8016</v>
      </c>
      <c r="B2674" t="s">
        <v>8017</v>
      </c>
      <c r="C2674" t="s">
        <v>8018</v>
      </c>
      <c r="D2674" t="s">
        <v>69</v>
      </c>
    </row>
    <row r="2675" spans="1:4" x14ac:dyDescent="0.45">
      <c r="A2675" t="s">
        <v>8019</v>
      </c>
      <c r="B2675" t="s">
        <v>8020</v>
      </c>
      <c r="C2675" t="s">
        <v>8021</v>
      </c>
      <c r="D2675" t="s">
        <v>215</v>
      </c>
    </row>
    <row r="2676" spans="1:4" x14ac:dyDescent="0.45">
      <c r="A2676" t="s">
        <v>8022</v>
      </c>
      <c r="B2676" t="s">
        <v>8023</v>
      </c>
      <c r="C2676" t="s">
        <v>8024</v>
      </c>
      <c r="D2676" t="s">
        <v>69</v>
      </c>
    </row>
    <row r="2677" spans="1:4" x14ac:dyDescent="0.45">
      <c r="A2677" t="s">
        <v>8025</v>
      </c>
      <c r="B2677" t="s">
        <v>8026</v>
      </c>
      <c r="C2677" t="s">
        <v>8027</v>
      </c>
      <c r="D2677" t="s">
        <v>339</v>
      </c>
    </row>
    <row r="2678" spans="1:4" x14ac:dyDescent="0.45">
      <c r="A2678" t="s">
        <v>8028</v>
      </c>
      <c r="B2678" t="s">
        <v>8029</v>
      </c>
      <c r="C2678" t="s">
        <v>8030</v>
      </c>
      <c r="D2678" t="s">
        <v>69</v>
      </c>
    </row>
    <row r="2679" spans="1:4" x14ac:dyDescent="0.45">
      <c r="A2679" t="s">
        <v>8031</v>
      </c>
      <c r="B2679" t="s">
        <v>8032</v>
      </c>
      <c r="C2679" t="s">
        <v>8033</v>
      </c>
      <c r="D2679" t="s">
        <v>69</v>
      </c>
    </row>
    <row r="2680" spans="1:4" x14ac:dyDescent="0.45">
      <c r="A2680" t="s">
        <v>8034</v>
      </c>
      <c r="B2680" t="s">
        <v>8035</v>
      </c>
      <c r="C2680" t="s">
        <v>8036</v>
      </c>
      <c r="D2680" t="s">
        <v>112</v>
      </c>
    </row>
    <row r="2681" spans="1:4" x14ac:dyDescent="0.45">
      <c r="A2681" t="s">
        <v>8037</v>
      </c>
      <c r="B2681" t="s">
        <v>8038</v>
      </c>
      <c r="C2681" t="s">
        <v>8039</v>
      </c>
      <c r="D2681" t="s">
        <v>69</v>
      </c>
    </row>
    <row r="2682" spans="1:4" x14ac:dyDescent="0.45">
      <c r="A2682" t="s">
        <v>8040</v>
      </c>
      <c r="B2682" t="s">
        <v>8041</v>
      </c>
      <c r="C2682" t="s">
        <v>8042</v>
      </c>
      <c r="D2682" t="s">
        <v>69</v>
      </c>
    </row>
    <row r="2683" spans="1:4" x14ac:dyDescent="0.45">
      <c r="A2683" t="s">
        <v>8043</v>
      </c>
      <c r="B2683" t="s">
        <v>8044</v>
      </c>
      <c r="C2683" t="s">
        <v>8045</v>
      </c>
      <c r="D2683" t="s">
        <v>69</v>
      </c>
    </row>
    <row r="2684" spans="1:4" x14ac:dyDescent="0.45">
      <c r="A2684" t="s">
        <v>8046</v>
      </c>
      <c r="B2684" t="s">
        <v>8047</v>
      </c>
      <c r="C2684" t="s">
        <v>8048</v>
      </c>
      <c r="D2684" t="s">
        <v>69</v>
      </c>
    </row>
    <row r="2685" spans="1:4" x14ac:dyDescent="0.45">
      <c r="A2685" t="s">
        <v>8049</v>
      </c>
      <c r="B2685" t="s">
        <v>8050</v>
      </c>
      <c r="C2685" t="s">
        <v>8051</v>
      </c>
      <c r="D2685" t="s">
        <v>69</v>
      </c>
    </row>
    <row r="2686" spans="1:4" x14ac:dyDescent="0.45">
      <c r="A2686" t="s">
        <v>8052</v>
      </c>
      <c r="B2686" t="s">
        <v>8053</v>
      </c>
      <c r="C2686" t="s">
        <v>8054</v>
      </c>
      <c r="D2686" t="s">
        <v>69</v>
      </c>
    </row>
    <row r="2687" spans="1:4" x14ac:dyDescent="0.45">
      <c r="A2687" t="s">
        <v>8055</v>
      </c>
      <c r="B2687" t="s">
        <v>8056</v>
      </c>
      <c r="C2687" t="s">
        <v>8057</v>
      </c>
      <c r="D2687" t="s">
        <v>112</v>
      </c>
    </row>
    <row r="2688" spans="1:4" x14ac:dyDescent="0.45">
      <c r="A2688" t="s">
        <v>8058</v>
      </c>
      <c r="B2688" t="s">
        <v>8059</v>
      </c>
      <c r="C2688" t="s">
        <v>8060</v>
      </c>
      <c r="D2688" t="s">
        <v>69</v>
      </c>
    </row>
    <row r="2689" spans="1:4" x14ac:dyDescent="0.45">
      <c r="A2689" t="s">
        <v>8061</v>
      </c>
      <c r="B2689" t="s">
        <v>8062</v>
      </c>
      <c r="C2689" t="s">
        <v>8063</v>
      </c>
      <c r="D2689" t="s">
        <v>47</v>
      </c>
    </row>
    <row r="2690" spans="1:4" x14ac:dyDescent="0.45">
      <c r="A2690" t="s">
        <v>8064</v>
      </c>
      <c r="B2690" t="s">
        <v>8065</v>
      </c>
      <c r="C2690" t="s">
        <v>8066</v>
      </c>
      <c r="D2690" t="s">
        <v>69</v>
      </c>
    </row>
    <row r="2691" spans="1:4" x14ac:dyDescent="0.45">
      <c r="A2691" t="s">
        <v>8067</v>
      </c>
      <c r="B2691" t="s">
        <v>8068</v>
      </c>
      <c r="C2691" t="s">
        <v>8069</v>
      </c>
      <c r="D2691" t="s">
        <v>69</v>
      </c>
    </row>
    <row r="2692" spans="1:4" x14ac:dyDescent="0.45">
      <c r="A2692" t="s">
        <v>8070</v>
      </c>
      <c r="B2692" t="s">
        <v>8071</v>
      </c>
      <c r="C2692" t="s">
        <v>8072</v>
      </c>
      <c r="D2692" t="s">
        <v>69</v>
      </c>
    </row>
    <row r="2693" spans="1:4" x14ac:dyDescent="0.45">
      <c r="A2693" t="s">
        <v>8073</v>
      </c>
      <c r="B2693" t="s">
        <v>8074</v>
      </c>
      <c r="C2693" t="s">
        <v>8075</v>
      </c>
      <c r="D2693" t="s">
        <v>69</v>
      </c>
    </row>
    <row r="2694" spans="1:4" x14ac:dyDescent="0.45">
      <c r="A2694" t="s">
        <v>8076</v>
      </c>
      <c r="B2694" t="s">
        <v>8077</v>
      </c>
      <c r="C2694" t="s">
        <v>8078</v>
      </c>
      <c r="D2694" t="s">
        <v>69</v>
      </c>
    </row>
    <row r="2695" spans="1:4" x14ac:dyDescent="0.45">
      <c r="A2695" t="s">
        <v>8079</v>
      </c>
      <c r="B2695" t="s">
        <v>8080</v>
      </c>
      <c r="C2695" t="s">
        <v>8081</v>
      </c>
      <c r="D2695" t="s">
        <v>69</v>
      </c>
    </row>
    <row r="2696" spans="1:4" x14ac:dyDescent="0.45">
      <c r="A2696" t="s">
        <v>8082</v>
      </c>
      <c r="B2696" t="s">
        <v>8083</v>
      </c>
      <c r="C2696" t="s">
        <v>8084</v>
      </c>
      <c r="D2696" t="s">
        <v>69</v>
      </c>
    </row>
    <row r="2697" spans="1:4" x14ac:dyDescent="0.45">
      <c r="A2697" t="s">
        <v>8085</v>
      </c>
      <c r="B2697" t="s">
        <v>8086</v>
      </c>
      <c r="C2697" t="s">
        <v>8087</v>
      </c>
      <c r="D2697" t="s">
        <v>69</v>
      </c>
    </row>
    <row r="2698" spans="1:4" x14ac:dyDescent="0.45">
      <c r="A2698" t="s">
        <v>8088</v>
      </c>
      <c r="B2698" t="s">
        <v>8089</v>
      </c>
      <c r="C2698" t="s">
        <v>8090</v>
      </c>
      <c r="D2698" t="s">
        <v>69</v>
      </c>
    </row>
    <row r="2699" spans="1:4" x14ac:dyDescent="0.45">
      <c r="A2699" t="s">
        <v>8091</v>
      </c>
      <c r="B2699" t="s">
        <v>8092</v>
      </c>
      <c r="C2699" t="s">
        <v>8093</v>
      </c>
      <c r="D2699" t="s">
        <v>69</v>
      </c>
    </row>
    <row r="2700" spans="1:4" x14ac:dyDescent="0.45">
      <c r="A2700" t="s">
        <v>8094</v>
      </c>
      <c r="B2700" t="s">
        <v>8095</v>
      </c>
      <c r="C2700" t="s">
        <v>8096</v>
      </c>
      <c r="D2700" t="s">
        <v>69</v>
      </c>
    </row>
    <row r="2701" spans="1:4" x14ac:dyDescent="0.45">
      <c r="A2701" t="s">
        <v>8097</v>
      </c>
      <c r="B2701" t="s">
        <v>8098</v>
      </c>
      <c r="C2701" t="s">
        <v>8099</v>
      </c>
      <c r="D2701" t="s">
        <v>69</v>
      </c>
    </row>
    <row r="2702" spans="1:4" x14ac:dyDescent="0.45">
      <c r="A2702" t="s">
        <v>8100</v>
      </c>
      <c r="B2702" t="s">
        <v>8101</v>
      </c>
      <c r="C2702" t="s">
        <v>8102</v>
      </c>
      <c r="D2702" t="s">
        <v>69</v>
      </c>
    </row>
    <row r="2703" spans="1:4" x14ac:dyDescent="0.45">
      <c r="A2703" t="s">
        <v>8103</v>
      </c>
      <c r="B2703" t="s">
        <v>8104</v>
      </c>
      <c r="C2703" t="s">
        <v>8105</v>
      </c>
      <c r="D2703" t="s">
        <v>69</v>
      </c>
    </row>
    <row r="2704" spans="1:4" x14ac:dyDescent="0.45">
      <c r="A2704" t="s">
        <v>8106</v>
      </c>
      <c r="B2704" t="s">
        <v>8107</v>
      </c>
      <c r="C2704" t="s">
        <v>8108</v>
      </c>
      <c r="D2704" t="s">
        <v>339</v>
      </c>
    </row>
    <row r="2705" spans="1:4" x14ac:dyDescent="0.45">
      <c r="A2705" t="s">
        <v>8109</v>
      </c>
      <c r="B2705" t="s">
        <v>8110</v>
      </c>
      <c r="C2705" t="s">
        <v>8111</v>
      </c>
      <c r="D2705" t="s">
        <v>69</v>
      </c>
    </row>
    <row r="2706" spans="1:4" x14ac:dyDescent="0.45">
      <c r="A2706" t="s">
        <v>8112</v>
      </c>
      <c r="B2706" t="s">
        <v>8113</v>
      </c>
      <c r="C2706" t="s">
        <v>8114</v>
      </c>
      <c r="D2706" t="s">
        <v>69</v>
      </c>
    </row>
    <row r="2707" spans="1:4" x14ac:dyDescent="0.45">
      <c r="A2707" t="s">
        <v>8115</v>
      </c>
      <c r="B2707" t="s">
        <v>8116</v>
      </c>
      <c r="C2707" t="s">
        <v>8117</v>
      </c>
      <c r="D2707" t="s">
        <v>69</v>
      </c>
    </row>
    <row r="2708" spans="1:4" x14ac:dyDescent="0.45">
      <c r="A2708" t="s">
        <v>8118</v>
      </c>
      <c r="B2708" t="s">
        <v>8119</v>
      </c>
      <c r="C2708" t="s">
        <v>8120</v>
      </c>
      <c r="D2708" t="s">
        <v>69</v>
      </c>
    </row>
    <row r="2709" spans="1:4" x14ac:dyDescent="0.45">
      <c r="A2709" t="s">
        <v>8121</v>
      </c>
      <c r="B2709" t="s">
        <v>8122</v>
      </c>
      <c r="C2709" t="s">
        <v>8123</v>
      </c>
      <c r="D2709" t="s">
        <v>69</v>
      </c>
    </row>
    <row r="2710" spans="1:4" x14ac:dyDescent="0.45">
      <c r="A2710" t="s">
        <v>8124</v>
      </c>
      <c r="B2710" t="s">
        <v>8125</v>
      </c>
      <c r="C2710" t="s">
        <v>8126</v>
      </c>
      <c r="D2710" t="s">
        <v>47</v>
      </c>
    </row>
    <row r="2711" spans="1:4" x14ac:dyDescent="0.45">
      <c r="A2711" t="s">
        <v>8127</v>
      </c>
      <c r="B2711" t="s">
        <v>8128</v>
      </c>
      <c r="C2711" t="s">
        <v>8129</v>
      </c>
      <c r="D2711" t="s">
        <v>69</v>
      </c>
    </row>
    <row r="2712" spans="1:4" x14ac:dyDescent="0.45">
      <c r="A2712" t="s">
        <v>8130</v>
      </c>
      <c r="B2712" t="s">
        <v>8131</v>
      </c>
      <c r="C2712" t="s">
        <v>8132</v>
      </c>
      <c r="D2712" t="s">
        <v>69</v>
      </c>
    </row>
    <row r="2713" spans="1:4" x14ac:dyDescent="0.45">
      <c r="A2713" t="s">
        <v>8133</v>
      </c>
      <c r="D2713" t="s">
        <v>69</v>
      </c>
    </row>
    <row r="2714" spans="1:4" x14ac:dyDescent="0.45">
      <c r="A2714" t="s">
        <v>8134</v>
      </c>
      <c r="B2714" t="s">
        <v>8135</v>
      </c>
      <c r="C2714" t="s">
        <v>8136</v>
      </c>
      <c r="D2714" t="s">
        <v>69</v>
      </c>
    </row>
    <row r="2715" spans="1:4" x14ac:dyDescent="0.45">
      <c r="A2715" t="s">
        <v>8137</v>
      </c>
      <c r="B2715" t="s">
        <v>8138</v>
      </c>
      <c r="C2715" t="s">
        <v>8139</v>
      </c>
      <c r="D2715" t="s">
        <v>69</v>
      </c>
    </row>
    <row r="2716" spans="1:4" x14ac:dyDescent="0.45">
      <c r="A2716" t="s">
        <v>8140</v>
      </c>
      <c r="B2716" t="s">
        <v>8141</v>
      </c>
      <c r="C2716" t="s">
        <v>8142</v>
      </c>
      <c r="D2716" t="s">
        <v>69</v>
      </c>
    </row>
    <row r="2717" spans="1:4" x14ac:dyDescent="0.45">
      <c r="A2717" t="s">
        <v>8143</v>
      </c>
      <c r="B2717" t="s">
        <v>8144</v>
      </c>
      <c r="C2717" t="s">
        <v>8145</v>
      </c>
      <c r="D2717" t="s">
        <v>69</v>
      </c>
    </row>
    <row r="2718" spans="1:4" x14ac:dyDescent="0.45">
      <c r="A2718" t="s">
        <v>8146</v>
      </c>
      <c r="B2718" t="s">
        <v>8147</v>
      </c>
      <c r="C2718" t="s">
        <v>8148</v>
      </c>
      <c r="D2718" t="s">
        <v>69</v>
      </c>
    </row>
    <row r="2719" spans="1:4" x14ac:dyDescent="0.45">
      <c r="A2719" t="s">
        <v>8149</v>
      </c>
      <c r="B2719" t="s">
        <v>8150</v>
      </c>
      <c r="C2719" t="s">
        <v>8151</v>
      </c>
      <c r="D2719" t="s">
        <v>69</v>
      </c>
    </row>
    <row r="2720" spans="1:4" x14ac:dyDescent="0.45">
      <c r="A2720" t="s">
        <v>8152</v>
      </c>
      <c r="B2720" t="s">
        <v>8153</v>
      </c>
      <c r="C2720" t="s">
        <v>8154</v>
      </c>
      <c r="D2720" t="s">
        <v>69</v>
      </c>
    </row>
    <row r="2721" spans="1:4" x14ac:dyDescent="0.45">
      <c r="A2721" t="s">
        <v>8155</v>
      </c>
      <c r="B2721" t="s">
        <v>8156</v>
      </c>
      <c r="C2721" t="s">
        <v>8157</v>
      </c>
      <c r="D2721" t="s">
        <v>112</v>
      </c>
    </row>
    <row r="2722" spans="1:4" x14ac:dyDescent="0.45">
      <c r="A2722" t="s">
        <v>8158</v>
      </c>
      <c r="B2722" t="s">
        <v>8159</v>
      </c>
      <c r="C2722" t="s">
        <v>8160</v>
      </c>
      <c r="D2722" t="s">
        <v>69</v>
      </c>
    </row>
    <row r="2723" spans="1:4" x14ac:dyDescent="0.45">
      <c r="A2723" t="s">
        <v>8161</v>
      </c>
      <c r="B2723" t="s">
        <v>8162</v>
      </c>
      <c r="C2723" t="s">
        <v>8163</v>
      </c>
      <c r="D2723" t="s">
        <v>69</v>
      </c>
    </row>
    <row r="2724" spans="1:4" x14ac:dyDescent="0.45">
      <c r="A2724" t="s">
        <v>8164</v>
      </c>
      <c r="B2724" t="s">
        <v>8165</v>
      </c>
      <c r="C2724" t="s">
        <v>8166</v>
      </c>
      <c r="D2724" t="s">
        <v>69</v>
      </c>
    </row>
    <row r="2725" spans="1:4" x14ac:dyDescent="0.45">
      <c r="A2725" t="s">
        <v>8167</v>
      </c>
      <c r="B2725" t="s">
        <v>8168</v>
      </c>
      <c r="C2725" t="s">
        <v>8169</v>
      </c>
      <c r="D2725" t="s">
        <v>339</v>
      </c>
    </row>
    <row r="2726" spans="1:4" x14ac:dyDescent="0.45">
      <c r="A2726" t="s">
        <v>8170</v>
      </c>
      <c r="B2726" t="s">
        <v>8171</v>
      </c>
      <c r="C2726" t="s">
        <v>8172</v>
      </c>
      <c r="D2726" t="s">
        <v>69</v>
      </c>
    </row>
    <row r="2727" spans="1:4" x14ac:dyDescent="0.45">
      <c r="A2727" t="s">
        <v>8173</v>
      </c>
      <c r="B2727" t="s">
        <v>8174</v>
      </c>
      <c r="C2727" t="s">
        <v>8175</v>
      </c>
      <c r="D2727" t="s">
        <v>69</v>
      </c>
    </row>
    <row r="2728" spans="1:4" x14ac:dyDescent="0.45">
      <c r="A2728" t="s">
        <v>8176</v>
      </c>
      <c r="B2728" t="s">
        <v>8177</v>
      </c>
      <c r="C2728" t="s">
        <v>8178</v>
      </c>
      <c r="D2728" t="s">
        <v>69</v>
      </c>
    </row>
    <row r="2729" spans="1:4" x14ac:dyDescent="0.45">
      <c r="A2729" t="s">
        <v>8179</v>
      </c>
      <c r="B2729" t="s">
        <v>8180</v>
      </c>
      <c r="C2729" t="s">
        <v>8181</v>
      </c>
      <c r="D2729" t="s">
        <v>69</v>
      </c>
    </row>
    <row r="2730" spans="1:4" x14ac:dyDescent="0.45">
      <c r="A2730" t="s">
        <v>8182</v>
      </c>
      <c r="B2730" t="s">
        <v>8183</v>
      </c>
      <c r="C2730" t="s">
        <v>8184</v>
      </c>
      <c r="D2730" t="s">
        <v>69</v>
      </c>
    </row>
    <row r="2731" spans="1:4" x14ac:dyDescent="0.45">
      <c r="A2731" t="s">
        <v>8185</v>
      </c>
      <c r="B2731" t="s">
        <v>8186</v>
      </c>
      <c r="C2731" t="s">
        <v>8187</v>
      </c>
      <c r="D2731" t="s">
        <v>69</v>
      </c>
    </row>
    <row r="2732" spans="1:4" x14ac:dyDescent="0.45">
      <c r="A2732" t="s">
        <v>8188</v>
      </c>
      <c r="B2732" t="s">
        <v>8189</v>
      </c>
      <c r="C2732" t="s">
        <v>8190</v>
      </c>
      <c r="D2732" t="s">
        <v>69</v>
      </c>
    </row>
    <row r="2733" spans="1:4" x14ac:dyDescent="0.45">
      <c r="A2733" t="s">
        <v>8191</v>
      </c>
      <c r="B2733" t="s">
        <v>8192</v>
      </c>
      <c r="C2733" t="s">
        <v>8193</v>
      </c>
      <c r="D2733" t="s">
        <v>69</v>
      </c>
    </row>
    <row r="2734" spans="1:4" x14ac:dyDescent="0.45">
      <c r="A2734" t="s">
        <v>8194</v>
      </c>
      <c r="B2734" t="s">
        <v>8195</v>
      </c>
      <c r="C2734" t="s">
        <v>8196</v>
      </c>
      <c r="D2734" t="s">
        <v>69</v>
      </c>
    </row>
    <row r="2735" spans="1:4" x14ac:dyDescent="0.45">
      <c r="A2735" t="s">
        <v>8197</v>
      </c>
      <c r="B2735" t="s">
        <v>8198</v>
      </c>
      <c r="C2735" t="s">
        <v>8199</v>
      </c>
      <c r="D2735" t="s">
        <v>69</v>
      </c>
    </row>
    <row r="2736" spans="1:4" x14ac:dyDescent="0.45">
      <c r="A2736" t="s">
        <v>8200</v>
      </c>
      <c r="B2736" t="s">
        <v>8201</v>
      </c>
      <c r="C2736" t="s">
        <v>8202</v>
      </c>
      <c r="D2736" t="s">
        <v>69</v>
      </c>
    </row>
    <row r="2737" spans="1:4" x14ac:dyDescent="0.45">
      <c r="A2737" t="s">
        <v>8203</v>
      </c>
      <c r="B2737" t="s">
        <v>8204</v>
      </c>
      <c r="C2737" t="s">
        <v>8205</v>
      </c>
      <c r="D2737" t="s">
        <v>47</v>
      </c>
    </row>
    <row r="2738" spans="1:4" x14ac:dyDescent="0.45">
      <c r="A2738" t="s">
        <v>8206</v>
      </c>
      <c r="B2738" t="s">
        <v>8207</v>
      </c>
      <c r="C2738" t="s">
        <v>8208</v>
      </c>
      <c r="D2738" t="s">
        <v>69</v>
      </c>
    </row>
    <row r="2739" spans="1:4" x14ac:dyDescent="0.45">
      <c r="A2739" t="s">
        <v>8209</v>
      </c>
      <c r="B2739" t="s">
        <v>8210</v>
      </c>
      <c r="C2739" t="s">
        <v>8211</v>
      </c>
      <c r="D2739" t="s">
        <v>69</v>
      </c>
    </row>
    <row r="2740" spans="1:4" x14ac:dyDescent="0.45">
      <c r="A2740" t="s">
        <v>8212</v>
      </c>
      <c r="B2740" t="s">
        <v>8213</v>
      </c>
      <c r="C2740" t="s">
        <v>8214</v>
      </c>
      <c r="D2740" t="s">
        <v>69</v>
      </c>
    </row>
    <row r="2741" spans="1:4" x14ac:dyDescent="0.45">
      <c r="A2741" t="s">
        <v>8215</v>
      </c>
      <c r="B2741" t="s">
        <v>8216</v>
      </c>
      <c r="C2741" t="s">
        <v>8217</v>
      </c>
      <c r="D2741" t="s">
        <v>69</v>
      </c>
    </row>
    <row r="2742" spans="1:4" x14ac:dyDescent="0.45">
      <c r="A2742" t="s">
        <v>8218</v>
      </c>
      <c r="B2742" t="s">
        <v>8219</v>
      </c>
      <c r="C2742" t="s">
        <v>8220</v>
      </c>
      <c r="D2742" t="s">
        <v>69</v>
      </c>
    </row>
    <row r="2743" spans="1:4" x14ac:dyDescent="0.45">
      <c r="A2743" t="s">
        <v>8221</v>
      </c>
      <c r="B2743" t="s">
        <v>8222</v>
      </c>
      <c r="C2743" t="s">
        <v>8223</v>
      </c>
      <c r="D2743" t="s">
        <v>69</v>
      </c>
    </row>
    <row r="2744" spans="1:4" x14ac:dyDescent="0.45">
      <c r="A2744" t="s">
        <v>8224</v>
      </c>
      <c r="B2744" t="s">
        <v>8225</v>
      </c>
      <c r="C2744" t="s">
        <v>8226</v>
      </c>
      <c r="D2744" t="s">
        <v>69</v>
      </c>
    </row>
    <row r="2745" spans="1:4" x14ac:dyDescent="0.45">
      <c r="A2745" t="s">
        <v>8227</v>
      </c>
      <c r="B2745" t="s">
        <v>8228</v>
      </c>
      <c r="C2745" t="s">
        <v>8229</v>
      </c>
      <c r="D2745" t="s">
        <v>69</v>
      </c>
    </row>
    <row r="2746" spans="1:4" x14ac:dyDescent="0.45">
      <c r="A2746" t="s">
        <v>8230</v>
      </c>
      <c r="B2746" t="s">
        <v>8231</v>
      </c>
      <c r="C2746" t="s">
        <v>8232</v>
      </c>
      <c r="D2746" t="s">
        <v>69</v>
      </c>
    </row>
    <row r="2747" spans="1:4" x14ac:dyDescent="0.45">
      <c r="A2747" t="s">
        <v>8233</v>
      </c>
      <c r="B2747" t="s">
        <v>8234</v>
      </c>
      <c r="C2747" t="s">
        <v>8235</v>
      </c>
      <c r="D2747" t="s">
        <v>69</v>
      </c>
    </row>
    <row r="2748" spans="1:4" x14ac:dyDescent="0.45">
      <c r="A2748" t="s">
        <v>8236</v>
      </c>
      <c r="B2748" t="s">
        <v>8237</v>
      </c>
      <c r="C2748" t="s">
        <v>8238</v>
      </c>
      <c r="D2748" t="s">
        <v>69</v>
      </c>
    </row>
    <row r="2749" spans="1:4" x14ac:dyDescent="0.45">
      <c r="A2749" t="s">
        <v>8239</v>
      </c>
      <c r="B2749" t="s">
        <v>8240</v>
      </c>
      <c r="C2749" t="s">
        <v>8241</v>
      </c>
      <c r="D2749" t="s">
        <v>69</v>
      </c>
    </row>
    <row r="2750" spans="1:4" x14ac:dyDescent="0.45">
      <c r="A2750" t="s">
        <v>8242</v>
      </c>
      <c r="B2750" t="s">
        <v>8243</v>
      </c>
      <c r="C2750" t="s">
        <v>8244</v>
      </c>
      <c r="D2750" t="s">
        <v>69</v>
      </c>
    </row>
    <row r="2751" spans="1:4" x14ac:dyDescent="0.45">
      <c r="A2751" t="s">
        <v>8245</v>
      </c>
      <c r="B2751" t="s">
        <v>8246</v>
      </c>
      <c r="C2751" t="s">
        <v>8247</v>
      </c>
      <c r="D2751" t="s">
        <v>69</v>
      </c>
    </row>
    <row r="2752" spans="1:4" x14ac:dyDescent="0.45">
      <c r="A2752" t="s">
        <v>8248</v>
      </c>
      <c r="B2752" t="s">
        <v>8249</v>
      </c>
      <c r="C2752" t="s">
        <v>8250</v>
      </c>
      <c r="D2752" t="s">
        <v>69</v>
      </c>
    </row>
    <row r="2753" spans="1:4" x14ac:dyDescent="0.45">
      <c r="A2753" t="s">
        <v>8251</v>
      </c>
      <c r="B2753" t="s">
        <v>8252</v>
      </c>
      <c r="C2753" t="s">
        <v>8253</v>
      </c>
      <c r="D2753" t="s">
        <v>69</v>
      </c>
    </row>
    <row r="2754" spans="1:4" x14ac:dyDescent="0.45">
      <c r="A2754" t="s">
        <v>8254</v>
      </c>
      <c r="B2754" t="s">
        <v>8255</v>
      </c>
      <c r="C2754" t="s">
        <v>8256</v>
      </c>
      <c r="D2754" t="s">
        <v>69</v>
      </c>
    </row>
    <row r="2755" spans="1:4" x14ac:dyDescent="0.45">
      <c r="A2755" t="s">
        <v>8257</v>
      </c>
      <c r="B2755" t="s">
        <v>8258</v>
      </c>
      <c r="C2755" t="s">
        <v>8259</v>
      </c>
      <c r="D2755" t="s">
        <v>69</v>
      </c>
    </row>
    <row r="2756" spans="1:4" x14ac:dyDescent="0.45">
      <c r="A2756" t="s">
        <v>8260</v>
      </c>
      <c r="B2756" t="s">
        <v>8261</v>
      </c>
      <c r="C2756" t="s">
        <v>8262</v>
      </c>
      <c r="D2756" t="s">
        <v>69</v>
      </c>
    </row>
    <row r="2757" spans="1:4" x14ac:dyDescent="0.45">
      <c r="A2757" t="s">
        <v>8263</v>
      </c>
      <c r="B2757" t="s">
        <v>8264</v>
      </c>
      <c r="C2757" t="s">
        <v>8265</v>
      </c>
      <c r="D2757" t="s">
        <v>69</v>
      </c>
    </row>
    <row r="2758" spans="1:4" x14ac:dyDescent="0.45">
      <c r="A2758" t="s">
        <v>8266</v>
      </c>
      <c r="B2758" t="s">
        <v>8267</v>
      </c>
      <c r="C2758" t="s">
        <v>8268</v>
      </c>
      <c r="D2758" t="s">
        <v>69</v>
      </c>
    </row>
    <row r="2759" spans="1:4" x14ac:dyDescent="0.45">
      <c r="A2759" t="s">
        <v>8269</v>
      </c>
      <c r="B2759" t="s">
        <v>8270</v>
      </c>
      <c r="C2759" t="s">
        <v>8271</v>
      </c>
      <c r="D2759" t="s">
        <v>69</v>
      </c>
    </row>
    <row r="2760" spans="1:4" x14ac:dyDescent="0.45">
      <c r="A2760" t="s">
        <v>8272</v>
      </c>
      <c r="B2760" t="s">
        <v>8273</v>
      </c>
      <c r="C2760" t="s">
        <v>8274</v>
      </c>
      <c r="D2760" t="s">
        <v>69</v>
      </c>
    </row>
    <row r="2761" spans="1:4" x14ac:dyDescent="0.45">
      <c r="A2761" t="s">
        <v>8275</v>
      </c>
      <c r="B2761" t="s">
        <v>8276</v>
      </c>
      <c r="C2761" t="s">
        <v>8277</v>
      </c>
      <c r="D2761" t="s">
        <v>69</v>
      </c>
    </row>
    <row r="2762" spans="1:4" x14ac:dyDescent="0.45">
      <c r="A2762" t="s">
        <v>8278</v>
      </c>
      <c r="B2762" t="s">
        <v>8279</v>
      </c>
      <c r="C2762" t="s">
        <v>8280</v>
      </c>
      <c r="D2762" t="s">
        <v>69</v>
      </c>
    </row>
    <row r="2763" spans="1:4" x14ac:dyDescent="0.45">
      <c r="A2763" t="s">
        <v>8281</v>
      </c>
      <c r="B2763" t="s">
        <v>8282</v>
      </c>
      <c r="C2763" t="s">
        <v>8283</v>
      </c>
      <c r="D2763" t="s">
        <v>69</v>
      </c>
    </row>
    <row r="2764" spans="1:4" x14ac:dyDescent="0.45">
      <c r="A2764" t="s">
        <v>8284</v>
      </c>
      <c r="B2764" t="s">
        <v>8285</v>
      </c>
      <c r="C2764" t="s">
        <v>8286</v>
      </c>
      <c r="D2764" t="s">
        <v>69</v>
      </c>
    </row>
    <row r="2765" spans="1:4" x14ac:dyDescent="0.45">
      <c r="A2765" t="s">
        <v>8287</v>
      </c>
      <c r="B2765" t="s">
        <v>8288</v>
      </c>
      <c r="C2765" t="s">
        <v>8289</v>
      </c>
      <c r="D2765" t="s">
        <v>69</v>
      </c>
    </row>
    <row r="2766" spans="1:4" x14ac:dyDescent="0.45">
      <c r="A2766" t="s">
        <v>8290</v>
      </c>
      <c r="B2766" t="s">
        <v>8291</v>
      </c>
      <c r="C2766" t="s">
        <v>8292</v>
      </c>
      <c r="D2766" t="s">
        <v>69</v>
      </c>
    </row>
    <row r="2767" spans="1:4" x14ac:dyDescent="0.45">
      <c r="A2767" t="s">
        <v>8293</v>
      </c>
      <c r="B2767" t="s">
        <v>8294</v>
      </c>
      <c r="C2767" t="s">
        <v>8295</v>
      </c>
      <c r="D2767" t="s">
        <v>69</v>
      </c>
    </row>
    <row r="2768" spans="1:4" x14ac:dyDescent="0.45">
      <c r="A2768" t="s">
        <v>8296</v>
      </c>
      <c r="B2768" t="s">
        <v>8297</v>
      </c>
      <c r="C2768" t="s">
        <v>8298</v>
      </c>
      <c r="D2768" t="s">
        <v>69</v>
      </c>
    </row>
    <row r="2769" spans="1:4" x14ac:dyDescent="0.45">
      <c r="A2769" t="s">
        <v>8299</v>
      </c>
      <c r="B2769" t="s">
        <v>8300</v>
      </c>
      <c r="C2769" t="s">
        <v>8301</v>
      </c>
      <c r="D2769" t="s">
        <v>69</v>
      </c>
    </row>
    <row r="2770" spans="1:4" x14ac:dyDescent="0.45">
      <c r="A2770" t="s">
        <v>8302</v>
      </c>
      <c r="B2770" t="s">
        <v>8303</v>
      </c>
      <c r="C2770" t="s">
        <v>8304</v>
      </c>
      <c r="D2770" t="s">
        <v>69</v>
      </c>
    </row>
    <row r="2771" spans="1:4" x14ac:dyDescent="0.45">
      <c r="A2771" t="s">
        <v>8305</v>
      </c>
      <c r="B2771" t="s">
        <v>8306</v>
      </c>
      <c r="C2771" t="s">
        <v>8307</v>
      </c>
      <c r="D2771" t="s">
        <v>69</v>
      </c>
    </row>
    <row r="2772" spans="1:4" x14ac:dyDescent="0.45">
      <c r="A2772" t="s">
        <v>8308</v>
      </c>
      <c r="B2772" t="s">
        <v>8309</v>
      </c>
      <c r="C2772" t="s">
        <v>8310</v>
      </c>
      <c r="D2772" t="s">
        <v>69</v>
      </c>
    </row>
    <row r="2773" spans="1:4" x14ac:dyDescent="0.45">
      <c r="A2773" t="s">
        <v>8311</v>
      </c>
      <c r="B2773" t="s">
        <v>8312</v>
      </c>
      <c r="C2773" t="s">
        <v>8313</v>
      </c>
      <c r="D2773" t="s">
        <v>69</v>
      </c>
    </row>
    <row r="2774" spans="1:4" x14ac:dyDescent="0.45">
      <c r="A2774" t="s">
        <v>8314</v>
      </c>
      <c r="B2774" t="s">
        <v>8315</v>
      </c>
      <c r="C2774" t="s">
        <v>8316</v>
      </c>
      <c r="D2774" t="s">
        <v>69</v>
      </c>
    </row>
    <row r="2775" spans="1:4" x14ac:dyDescent="0.45">
      <c r="A2775" t="s">
        <v>8317</v>
      </c>
      <c r="B2775" t="s">
        <v>8318</v>
      </c>
      <c r="C2775" t="s">
        <v>8319</v>
      </c>
      <c r="D2775" t="s">
        <v>69</v>
      </c>
    </row>
    <row r="2776" spans="1:4" x14ac:dyDescent="0.45">
      <c r="A2776" t="s">
        <v>8320</v>
      </c>
      <c r="B2776" t="s">
        <v>8321</v>
      </c>
      <c r="C2776" t="s">
        <v>8322</v>
      </c>
      <c r="D2776" t="s">
        <v>69</v>
      </c>
    </row>
    <row r="2777" spans="1:4" x14ac:dyDescent="0.45">
      <c r="A2777" t="s">
        <v>8323</v>
      </c>
      <c r="B2777" t="s">
        <v>8324</v>
      </c>
      <c r="C2777" t="s">
        <v>8325</v>
      </c>
      <c r="D2777" t="s">
        <v>69</v>
      </c>
    </row>
    <row r="2778" spans="1:4" x14ac:dyDescent="0.45">
      <c r="A2778" t="s">
        <v>8326</v>
      </c>
      <c r="B2778" t="s">
        <v>8327</v>
      </c>
      <c r="C2778" t="s">
        <v>8328</v>
      </c>
      <c r="D2778" t="s">
        <v>69</v>
      </c>
    </row>
    <row r="2779" spans="1:4" x14ac:dyDescent="0.45">
      <c r="A2779" t="s">
        <v>8329</v>
      </c>
      <c r="B2779" t="s">
        <v>8330</v>
      </c>
      <c r="C2779" t="s">
        <v>8331</v>
      </c>
      <c r="D2779" t="s">
        <v>69</v>
      </c>
    </row>
    <row r="2780" spans="1:4" x14ac:dyDescent="0.45">
      <c r="A2780" t="s">
        <v>8332</v>
      </c>
      <c r="B2780" t="s">
        <v>8333</v>
      </c>
      <c r="C2780" t="s">
        <v>8334</v>
      </c>
      <c r="D2780" t="s">
        <v>69</v>
      </c>
    </row>
    <row r="2781" spans="1:4" x14ac:dyDescent="0.45">
      <c r="A2781" t="s">
        <v>8335</v>
      </c>
      <c r="B2781" t="s">
        <v>8336</v>
      </c>
      <c r="C2781" t="s">
        <v>8337</v>
      </c>
      <c r="D2781" t="s">
        <v>69</v>
      </c>
    </row>
    <row r="2782" spans="1:4" x14ac:dyDescent="0.45">
      <c r="A2782" t="s">
        <v>8338</v>
      </c>
      <c r="B2782" t="s">
        <v>8339</v>
      </c>
      <c r="C2782" t="s">
        <v>8340</v>
      </c>
      <c r="D2782" t="s">
        <v>112</v>
      </c>
    </row>
    <row r="2783" spans="1:4" x14ac:dyDescent="0.45">
      <c r="A2783" t="s">
        <v>8341</v>
      </c>
      <c r="B2783" t="s">
        <v>8342</v>
      </c>
      <c r="C2783" t="s">
        <v>8343</v>
      </c>
      <c r="D2783" t="s">
        <v>69</v>
      </c>
    </row>
    <row r="2784" spans="1:4" x14ac:dyDescent="0.45">
      <c r="A2784" t="s">
        <v>8344</v>
      </c>
      <c r="B2784" t="s">
        <v>8345</v>
      </c>
      <c r="C2784" t="s">
        <v>8346</v>
      </c>
      <c r="D2784" t="s">
        <v>69</v>
      </c>
    </row>
    <row r="2785" spans="1:4" x14ac:dyDescent="0.45">
      <c r="A2785" t="s">
        <v>8347</v>
      </c>
      <c r="B2785" t="s">
        <v>8348</v>
      </c>
      <c r="C2785" t="s">
        <v>8349</v>
      </c>
      <c r="D2785" t="s">
        <v>69</v>
      </c>
    </row>
    <row r="2786" spans="1:4" x14ac:dyDescent="0.45">
      <c r="A2786" t="s">
        <v>8350</v>
      </c>
      <c r="B2786" t="s">
        <v>8351</v>
      </c>
      <c r="C2786" t="s">
        <v>8352</v>
      </c>
      <c r="D2786" t="s">
        <v>69</v>
      </c>
    </row>
    <row r="2787" spans="1:4" x14ac:dyDescent="0.45">
      <c r="A2787" t="s">
        <v>8353</v>
      </c>
      <c r="B2787" t="s">
        <v>8354</v>
      </c>
      <c r="C2787" t="s">
        <v>8355</v>
      </c>
      <c r="D2787" t="s">
        <v>69</v>
      </c>
    </row>
    <row r="2788" spans="1:4" x14ac:dyDescent="0.45">
      <c r="A2788" t="s">
        <v>8356</v>
      </c>
      <c r="B2788" t="s">
        <v>8357</v>
      </c>
      <c r="C2788" t="s">
        <v>8358</v>
      </c>
      <c r="D2788" t="s">
        <v>69</v>
      </c>
    </row>
    <row r="2789" spans="1:4" x14ac:dyDescent="0.45">
      <c r="A2789" t="s">
        <v>8359</v>
      </c>
      <c r="B2789" t="s">
        <v>8360</v>
      </c>
      <c r="C2789" t="s">
        <v>8361</v>
      </c>
      <c r="D2789" t="s">
        <v>69</v>
      </c>
    </row>
    <row r="2790" spans="1:4" x14ac:dyDescent="0.45">
      <c r="A2790" t="s">
        <v>8362</v>
      </c>
      <c r="B2790" t="s">
        <v>8363</v>
      </c>
      <c r="C2790" t="s">
        <v>8364</v>
      </c>
      <c r="D2790" t="s">
        <v>69</v>
      </c>
    </row>
    <row r="2791" spans="1:4" x14ac:dyDescent="0.45">
      <c r="A2791" t="s">
        <v>8365</v>
      </c>
      <c r="B2791" t="s">
        <v>8366</v>
      </c>
      <c r="C2791" t="s">
        <v>8367</v>
      </c>
      <c r="D2791" t="s">
        <v>69</v>
      </c>
    </row>
    <row r="2792" spans="1:4" x14ac:dyDescent="0.45">
      <c r="A2792" t="s">
        <v>8368</v>
      </c>
      <c r="B2792" t="s">
        <v>8369</v>
      </c>
      <c r="C2792" t="s">
        <v>8370</v>
      </c>
      <c r="D2792" t="s">
        <v>69</v>
      </c>
    </row>
    <row r="2793" spans="1:4" x14ac:dyDescent="0.45">
      <c r="A2793" t="s">
        <v>8371</v>
      </c>
      <c r="B2793" t="s">
        <v>8372</v>
      </c>
      <c r="C2793" t="s">
        <v>8373</v>
      </c>
      <c r="D2793" t="s">
        <v>69</v>
      </c>
    </row>
    <row r="2794" spans="1:4" x14ac:dyDescent="0.45">
      <c r="A2794" t="s">
        <v>8374</v>
      </c>
      <c r="B2794" t="s">
        <v>8375</v>
      </c>
      <c r="C2794" t="s">
        <v>8376</v>
      </c>
      <c r="D2794" t="s">
        <v>69</v>
      </c>
    </row>
    <row r="2795" spans="1:4" x14ac:dyDescent="0.45">
      <c r="A2795" t="s">
        <v>8377</v>
      </c>
      <c r="B2795" t="s">
        <v>8378</v>
      </c>
      <c r="C2795" t="s">
        <v>8379</v>
      </c>
      <c r="D2795" t="s">
        <v>69</v>
      </c>
    </row>
    <row r="2796" spans="1:4" x14ac:dyDescent="0.45">
      <c r="A2796" t="s">
        <v>8380</v>
      </c>
      <c r="B2796" t="s">
        <v>8381</v>
      </c>
      <c r="C2796" t="s">
        <v>8382</v>
      </c>
      <c r="D2796" t="s">
        <v>7</v>
      </c>
    </row>
    <row r="2797" spans="1:4" x14ac:dyDescent="0.45">
      <c r="A2797" t="s">
        <v>8383</v>
      </c>
      <c r="B2797" t="s">
        <v>8384</v>
      </c>
      <c r="C2797" t="s">
        <v>8385</v>
      </c>
      <c r="D2797" t="s">
        <v>69</v>
      </c>
    </row>
    <row r="2798" spans="1:4" x14ac:dyDescent="0.45">
      <c r="A2798" t="s">
        <v>8386</v>
      </c>
      <c r="B2798" t="s">
        <v>8387</v>
      </c>
      <c r="C2798" t="s">
        <v>8388</v>
      </c>
      <c r="D2798" t="s">
        <v>112</v>
      </c>
    </row>
    <row r="2799" spans="1:4" x14ac:dyDescent="0.45">
      <c r="A2799" t="s">
        <v>8389</v>
      </c>
      <c r="B2799" t="s">
        <v>8390</v>
      </c>
      <c r="C2799" t="s">
        <v>8391</v>
      </c>
      <c r="D2799" t="s">
        <v>69</v>
      </c>
    </row>
    <row r="2800" spans="1:4" x14ac:dyDescent="0.45">
      <c r="A2800" t="s">
        <v>8392</v>
      </c>
      <c r="B2800" t="s">
        <v>8393</v>
      </c>
      <c r="C2800" t="s">
        <v>8394</v>
      </c>
      <c r="D2800" t="s">
        <v>69</v>
      </c>
    </row>
    <row r="2801" spans="1:4" x14ac:dyDescent="0.45">
      <c r="A2801" t="s">
        <v>8395</v>
      </c>
      <c r="B2801" t="s">
        <v>8396</v>
      </c>
      <c r="C2801" t="s">
        <v>8397</v>
      </c>
      <c r="D2801" t="s">
        <v>69</v>
      </c>
    </row>
    <row r="2802" spans="1:4" x14ac:dyDescent="0.45">
      <c r="A2802" t="s">
        <v>8398</v>
      </c>
      <c r="B2802" t="s">
        <v>8399</v>
      </c>
      <c r="C2802" t="s">
        <v>8400</v>
      </c>
      <c r="D2802" t="s">
        <v>69</v>
      </c>
    </row>
    <row r="2803" spans="1:4" x14ac:dyDescent="0.45">
      <c r="A2803" t="s">
        <v>8401</v>
      </c>
      <c r="B2803" t="s">
        <v>8402</v>
      </c>
      <c r="C2803" t="s">
        <v>8403</v>
      </c>
      <c r="D2803" t="s">
        <v>69</v>
      </c>
    </row>
    <row r="2804" spans="1:4" x14ac:dyDescent="0.45">
      <c r="A2804" t="s">
        <v>8404</v>
      </c>
      <c r="B2804" t="s">
        <v>8405</v>
      </c>
      <c r="C2804" t="s">
        <v>8406</v>
      </c>
      <c r="D2804" t="s">
        <v>69</v>
      </c>
    </row>
    <row r="2805" spans="1:4" x14ac:dyDescent="0.45">
      <c r="A2805" t="s">
        <v>8407</v>
      </c>
      <c r="B2805" t="s">
        <v>8408</v>
      </c>
      <c r="C2805" t="s">
        <v>8409</v>
      </c>
      <c r="D2805" t="s">
        <v>69</v>
      </c>
    </row>
    <row r="2806" spans="1:4" x14ac:dyDescent="0.45">
      <c r="A2806" t="s">
        <v>8410</v>
      </c>
      <c r="B2806" t="s">
        <v>8411</v>
      </c>
      <c r="C2806" t="s">
        <v>8412</v>
      </c>
      <c r="D2806" t="s">
        <v>69</v>
      </c>
    </row>
    <row r="2807" spans="1:4" x14ac:dyDescent="0.45">
      <c r="A2807" t="s">
        <v>8413</v>
      </c>
      <c r="B2807" t="s">
        <v>8414</v>
      </c>
      <c r="C2807" t="s">
        <v>8415</v>
      </c>
      <c r="D2807" t="s">
        <v>69</v>
      </c>
    </row>
    <row r="2808" spans="1:4" x14ac:dyDescent="0.45">
      <c r="A2808" t="s">
        <v>8416</v>
      </c>
      <c r="B2808" t="s">
        <v>8417</v>
      </c>
      <c r="C2808" t="s">
        <v>8418</v>
      </c>
      <c r="D2808" t="s">
        <v>69</v>
      </c>
    </row>
    <row r="2809" spans="1:4" x14ac:dyDescent="0.45">
      <c r="A2809" t="s">
        <v>8419</v>
      </c>
      <c r="B2809" t="s">
        <v>8420</v>
      </c>
      <c r="C2809" t="s">
        <v>8421</v>
      </c>
      <c r="D2809" t="s">
        <v>69</v>
      </c>
    </row>
    <row r="2810" spans="1:4" x14ac:dyDescent="0.45">
      <c r="A2810" t="s">
        <v>8422</v>
      </c>
      <c r="B2810" t="s">
        <v>8423</v>
      </c>
      <c r="C2810" t="s">
        <v>8424</v>
      </c>
      <c r="D2810" t="s">
        <v>69</v>
      </c>
    </row>
    <row r="2811" spans="1:4" x14ac:dyDescent="0.45">
      <c r="A2811" t="s">
        <v>8425</v>
      </c>
      <c r="B2811" t="s">
        <v>8426</v>
      </c>
      <c r="C2811" t="s">
        <v>8427</v>
      </c>
      <c r="D2811" t="s">
        <v>69</v>
      </c>
    </row>
    <row r="2812" spans="1:4" x14ac:dyDescent="0.45">
      <c r="A2812" t="s">
        <v>8428</v>
      </c>
      <c r="B2812" t="s">
        <v>8429</v>
      </c>
      <c r="C2812" t="s">
        <v>8430</v>
      </c>
      <c r="D2812" t="s">
        <v>69</v>
      </c>
    </row>
    <row r="2813" spans="1:4" x14ac:dyDescent="0.45">
      <c r="A2813" t="s">
        <v>8431</v>
      </c>
      <c r="B2813" t="s">
        <v>8432</v>
      </c>
      <c r="C2813" t="s">
        <v>8433</v>
      </c>
      <c r="D2813" t="s">
        <v>69</v>
      </c>
    </row>
    <row r="2814" spans="1:4" x14ac:dyDescent="0.45">
      <c r="A2814" t="s">
        <v>8434</v>
      </c>
      <c r="B2814" t="s">
        <v>8435</v>
      </c>
      <c r="C2814" t="s">
        <v>8436</v>
      </c>
      <c r="D2814" t="s">
        <v>69</v>
      </c>
    </row>
    <row r="2815" spans="1:4" x14ac:dyDescent="0.45">
      <c r="A2815" t="s">
        <v>8437</v>
      </c>
      <c r="B2815" t="s">
        <v>8438</v>
      </c>
      <c r="C2815" t="s">
        <v>8439</v>
      </c>
      <c r="D2815" t="s">
        <v>69</v>
      </c>
    </row>
    <row r="2816" spans="1:4" x14ac:dyDescent="0.45">
      <c r="A2816" t="s">
        <v>8440</v>
      </c>
      <c r="B2816" t="s">
        <v>8441</v>
      </c>
      <c r="C2816" t="s">
        <v>8442</v>
      </c>
      <c r="D2816" t="s">
        <v>7</v>
      </c>
    </row>
    <row r="2817" spans="1:4" x14ac:dyDescent="0.45">
      <c r="A2817" t="s">
        <v>8443</v>
      </c>
      <c r="B2817" t="s">
        <v>8444</v>
      </c>
      <c r="C2817" t="s">
        <v>8445</v>
      </c>
      <c r="D2817" t="s">
        <v>69</v>
      </c>
    </row>
    <row r="2818" spans="1:4" x14ac:dyDescent="0.45">
      <c r="A2818" t="s">
        <v>8446</v>
      </c>
      <c r="B2818" t="s">
        <v>8447</v>
      </c>
      <c r="C2818" t="s">
        <v>8448</v>
      </c>
      <c r="D2818" t="s">
        <v>69</v>
      </c>
    </row>
    <row r="2819" spans="1:4" x14ac:dyDescent="0.45">
      <c r="A2819" t="s">
        <v>8449</v>
      </c>
      <c r="B2819" t="s">
        <v>8450</v>
      </c>
      <c r="C2819" t="s">
        <v>8451</v>
      </c>
      <c r="D2819" t="s">
        <v>69</v>
      </c>
    </row>
    <row r="2820" spans="1:4" x14ac:dyDescent="0.45">
      <c r="A2820" t="s">
        <v>8452</v>
      </c>
      <c r="B2820" t="s">
        <v>8453</v>
      </c>
      <c r="C2820" t="s">
        <v>8454</v>
      </c>
      <c r="D2820" t="s">
        <v>69</v>
      </c>
    </row>
    <row r="2821" spans="1:4" x14ac:dyDescent="0.45">
      <c r="A2821" t="s">
        <v>8455</v>
      </c>
      <c r="B2821" t="s">
        <v>8456</v>
      </c>
      <c r="C2821" t="s">
        <v>8457</v>
      </c>
      <c r="D2821" t="s">
        <v>47</v>
      </c>
    </row>
    <row r="2822" spans="1:4" x14ac:dyDescent="0.45">
      <c r="A2822" t="s">
        <v>8458</v>
      </c>
      <c r="B2822" t="s">
        <v>8459</v>
      </c>
      <c r="C2822" t="s">
        <v>8460</v>
      </c>
      <c r="D2822" t="s">
        <v>69</v>
      </c>
    </row>
    <row r="2823" spans="1:4" x14ac:dyDescent="0.45">
      <c r="A2823" t="s">
        <v>8461</v>
      </c>
      <c r="B2823" t="s">
        <v>8462</v>
      </c>
      <c r="C2823" t="s">
        <v>8463</v>
      </c>
      <c r="D2823" t="s">
        <v>69</v>
      </c>
    </row>
    <row r="2824" spans="1:4" x14ac:dyDescent="0.45">
      <c r="A2824" t="s">
        <v>8464</v>
      </c>
      <c r="B2824" t="s">
        <v>8465</v>
      </c>
      <c r="C2824" t="s">
        <v>8466</v>
      </c>
      <c r="D2824" t="s">
        <v>69</v>
      </c>
    </row>
    <row r="2825" spans="1:4" x14ac:dyDescent="0.45">
      <c r="A2825" t="s">
        <v>8467</v>
      </c>
      <c r="B2825" t="s">
        <v>8468</v>
      </c>
      <c r="C2825" t="s">
        <v>8469</v>
      </c>
      <c r="D2825" t="s">
        <v>69</v>
      </c>
    </row>
    <row r="2826" spans="1:4" x14ac:dyDescent="0.45">
      <c r="A2826" t="s">
        <v>8470</v>
      </c>
      <c r="B2826" t="s">
        <v>8471</v>
      </c>
      <c r="C2826" t="s">
        <v>8472</v>
      </c>
      <c r="D2826" t="s">
        <v>69</v>
      </c>
    </row>
    <row r="2827" spans="1:4" x14ac:dyDescent="0.45">
      <c r="A2827" t="s">
        <v>8473</v>
      </c>
      <c r="B2827" t="s">
        <v>8474</v>
      </c>
      <c r="C2827" t="s">
        <v>8475</v>
      </c>
      <c r="D2827" t="s">
        <v>69</v>
      </c>
    </row>
    <row r="2828" spans="1:4" x14ac:dyDescent="0.45">
      <c r="A2828" t="s">
        <v>8476</v>
      </c>
      <c r="B2828" t="s">
        <v>8477</v>
      </c>
      <c r="C2828" t="s">
        <v>8478</v>
      </c>
      <c r="D2828" t="s">
        <v>69</v>
      </c>
    </row>
    <row r="2829" spans="1:4" x14ac:dyDescent="0.45">
      <c r="A2829" t="s">
        <v>8479</v>
      </c>
      <c r="B2829" t="s">
        <v>8480</v>
      </c>
      <c r="C2829" t="s">
        <v>8481</v>
      </c>
      <c r="D2829" t="s">
        <v>69</v>
      </c>
    </row>
    <row r="2830" spans="1:4" x14ac:dyDescent="0.45">
      <c r="A2830" t="s">
        <v>8482</v>
      </c>
      <c r="B2830" t="s">
        <v>8483</v>
      </c>
      <c r="C2830" t="s">
        <v>8484</v>
      </c>
      <c r="D2830" t="s">
        <v>69</v>
      </c>
    </row>
    <row r="2831" spans="1:4" x14ac:dyDescent="0.45">
      <c r="A2831" t="s">
        <v>8485</v>
      </c>
      <c r="B2831" t="s">
        <v>8486</v>
      </c>
      <c r="C2831" t="s">
        <v>8487</v>
      </c>
      <c r="D2831" t="s">
        <v>69</v>
      </c>
    </row>
    <row r="2832" spans="1:4" x14ac:dyDescent="0.45">
      <c r="A2832" t="s">
        <v>8488</v>
      </c>
      <c r="B2832" t="s">
        <v>8489</v>
      </c>
      <c r="C2832" t="s">
        <v>8490</v>
      </c>
      <c r="D2832" t="s">
        <v>69</v>
      </c>
    </row>
    <row r="2833" spans="1:4" x14ac:dyDescent="0.45">
      <c r="A2833" t="s">
        <v>8491</v>
      </c>
      <c r="D2833" t="s">
        <v>69</v>
      </c>
    </row>
    <row r="2834" spans="1:4" x14ac:dyDescent="0.45">
      <c r="A2834" t="s">
        <v>8492</v>
      </c>
      <c r="B2834" t="s">
        <v>8493</v>
      </c>
      <c r="C2834" t="s">
        <v>8494</v>
      </c>
      <c r="D2834" t="s">
        <v>112</v>
      </c>
    </row>
    <row r="2835" spans="1:4" x14ac:dyDescent="0.45">
      <c r="A2835" t="s">
        <v>8495</v>
      </c>
      <c r="B2835" t="s">
        <v>8496</v>
      </c>
      <c r="C2835" t="s">
        <v>8497</v>
      </c>
      <c r="D2835" t="s">
        <v>69</v>
      </c>
    </row>
    <row r="2836" spans="1:4" x14ac:dyDescent="0.45">
      <c r="A2836" t="s">
        <v>8498</v>
      </c>
      <c r="B2836" t="s">
        <v>8499</v>
      </c>
      <c r="C2836" t="s">
        <v>8500</v>
      </c>
      <c r="D2836" t="s">
        <v>69</v>
      </c>
    </row>
    <row r="2837" spans="1:4" x14ac:dyDescent="0.45">
      <c r="A2837" t="s">
        <v>8501</v>
      </c>
      <c r="B2837" t="s">
        <v>8502</v>
      </c>
      <c r="C2837" t="s">
        <v>8503</v>
      </c>
      <c r="D2837" t="s">
        <v>47</v>
      </c>
    </row>
    <row r="2838" spans="1:4" x14ac:dyDescent="0.45">
      <c r="A2838" t="s">
        <v>8504</v>
      </c>
      <c r="B2838" t="s">
        <v>8505</v>
      </c>
      <c r="C2838" t="s">
        <v>8506</v>
      </c>
      <c r="D2838" t="s">
        <v>69</v>
      </c>
    </row>
    <row r="2839" spans="1:4" x14ac:dyDescent="0.45">
      <c r="A2839" t="s">
        <v>8507</v>
      </c>
      <c r="B2839" t="s">
        <v>8508</v>
      </c>
      <c r="C2839" t="s">
        <v>8509</v>
      </c>
      <c r="D2839" t="s">
        <v>69</v>
      </c>
    </row>
    <row r="2840" spans="1:4" x14ac:dyDescent="0.45">
      <c r="A2840" t="s">
        <v>8510</v>
      </c>
      <c r="B2840" t="s">
        <v>8511</v>
      </c>
      <c r="C2840" t="s">
        <v>8512</v>
      </c>
      <c r="D2840" t="s">
        <v>69</v>
      </c>
    </row>
    <row r="2841" spans="1:4" x14ac:dyDescent="0.45">
      <c r="A2841" t="s">
        <v>8513</v>
      </c>
      <c r="B2841" t="s">
        <v>8514</v>
      </c>
      <c r="C2841" t="s">
        <v>8515</v>
      </c>
      <c r="D2841" t="s">
        <v>47</v>
      </c>
    </row>
    <row r="2842" spans="1:4" x14ac:dyDescent="0.45">
      <c r="A2842" t="s">
        <v>8516</v>
      </c>
      <c r="B2842" t="s">
        <v>8517</v>
      </c>
      <c r="C2842" t="s">
        <v>8518</v>
      </c>
      <c r="D2842" t="s">
        <v>69</v>
      </c>
    </row>
    <row r="2843" spans="1:4" x14ac:dyDescent="0.45">
      <c r="A2843" t="s">
        <v>8519</v>
      </c>
      <c r="B2843" t="s">
        <v>8520</v>
      </c>
      <c r="C2843" t="s">
        <v>8521</v>
      </c>
      <c r="D2843" t="s">
        <v>69</v>
      </c>
    </row>
    <row r="2844" spans="1:4" x14ac:dyDescent="0.45">
      <c r="A2844" t="s">
        <v>8522</v>
      </c>
      <c r="B2844" t="s">
        <v>8523</v>
      </c>
      <c r="C2844" t="s">
        <v>8524</v>
      </c>
      <c r="D2844" t="s">
        <v>69</v>
      </c>
    </row>
    <row r="2845" spans="1:4" x14ac:dyDescent="0.45">
      <c r="A2845" t="s">
        <v>8525</v>
      </c>
      <c r="B2845" t="s">
        <v>8526</v>
      </c>
      <c r="C2845" t="s">
        <v>8527</v>
      </c>
      <c r="D2845" t="s">
        <v>69</v>
      </c>
    </row>
    <row r="2846" spans="1:4" x14ac:dyDescent="0.45">
      <c r="A2846" t="s">
        <v>8528</v>
      </c>
      <c r="B2846" t="s">
        <v>8529</v>
      </c>
      <c r="C2846" t="s">
        <v>8530</v>
      </c>
      <c r="D2846" t="s">
        <v>69</v>
      </c>
    </row>
    <row r="2847" spans="1:4" x14ac:dyDescent="0.45">
      <c r="A2847" t="s">
        <v>8531</v>
      </c>
      <c r="B2847" t="s">
        <v>8532</v>
      </c>
      <c r="C2847" t="s">
        <v>8533</v>
      </c>
      <c r="D2847" t="s">
        <v>69</v>
      </c>
    </row>
    <row r="2848" spans="1:4" x14ac:dyDescent="0.45">
      <c r="A2848" t="s">
        <v>8534</v>
      </c>
      <c r="B2848" t="s">
        <v>8535</v>
      </c>
      <c r="C2848" t="s">
        <v>8536</v>
      </c>
      <c r="D2848" t="s">
        <v>69</v>
      </c>
    </row>
    <row r="2849" spans="1:4" x14ac:dyDescent="0.45">
      <c r="A2849" t="s">
        <v>8537</v>
      </c>
      <c r="B2849" t="s">
        <v>8538</v>
      </c>
      <c r="C2849" t="s">
        <v>8539</v>
      </c>
      <c r="D2849" t="s">
        <v>69</v>
      </c>
    </row>
    <row r="2850" spans="1:4" x14ac:dyDescent="0.45">
      <c r="A2850" t="s">
        <v>8540</v>
      </c>
      <c r="B2850" t="s">
        <v>8541</v>
      </c>
      <c r="C2850" t="s">
        <v>8542</v>
      </c>
      <c r="D2850" t="s">
        <v>69</v>
      </c>
    </row>
    <row r="2851" spans="1:4" x14ac:dyDescent="0.45">
      <c r="A2851" t="s">
        <v>8543</v>
      </c>
      <c r="B2851" t="s">
        <v>8544</v>
      </c>
      <c r="C2851" t="s">
        <v>8545</v>
      </c>
      <c r="D2851" t="s">
        <v>69</v>
      </c>
    </row>
    <row r="2852" spans="1:4" x14ac:dyDescent="0.45">
      <c r="A2852" t="s">
        <v>8546</v>
      </c>
      <c r="B2852" t="s">
        <v>8547</v>
      </c>
      <c r="C2852" t="s">
        <v>8548</v>
      </c>
      <c r="D2852" t="s">
        <v>69</v>
      </c>
    </row>
    <row r="2853" spans="1:4" x14ac:dyDescent="0.45">
      <c r="A2853" t="s">
        <v>8549</v>
      </c>
      <c r="B2853" t="s">
        <v>8550</v>
      </c>
      <c r="C2853" t="s">
        <v>8551</v>
      </c>
      <c r="D2853" t="s">
        <v>69</v>
      </c>
    </row>
    <row r="2854" spans="1:4" x14ac:dyDescent="0.45">
      <c r="A2854" t="s">
        <v>8552</v>
      </c>
      <c r="B2854" t="s">
        <v>8553</v>
      </c>
      <c r="C2854" t="s">
        <v>8554</v>
      </c>
      <c r="D2854" t="s">
        <v>69</v>
      </c>
    </row>
    <row r="2855" spans="1:4" x14ac:dyDescent="0.45">
      <c r="A2855" t="s">
        <v>8555</v>
      </c>
      <c r="B2855" t="s">
        <v>8556</v>
      </c>
      <c r="C2855" t="s">
        <v>8557</v>
      </c>
      <c r="D2855" t="s">
        <v>69</v>
      </c>
    </row>
    <row r="2856" spans="1:4" x14ac:dyDescent="0.45">
      <c r="A2856" t="s">
        <v>8558</v>
      </c>
      <c r="B2856" t="s">
        <v>8559</v>
      </c>
      <c r="C2856" t="s">
        <v>8560</v>
      </c>
      <c r="D2856" t="s">
        <v>69</v>
      </c>
    </row>
    <row r="2857" spans="1:4" x14ac:dyDescent="0.45">
      <c r="A2857" t="s">
        <v>8561</v>
      </c>
      <c r="B2857" t="s">
        <v>8562</v>
      </c>
      <c r="C2857" t="s">
        <v>8563</v>
      </c>
      <c r="D2857" t="s">
        <v>69</v>
      </c>
    </row>
    <row r="2858" spans="1:4" x14ac:dyDescent="0.45">
      <c r="A2858" t="s">
        <v>8564</v>
      </c>
      <c r="B2858" t="s">
        <v>8565</v>
      </c>
      <c r="C2858" t="s">
        <v>8566</v>
      </c>
      <c r="D2858" t="s">
        <v>69</v>
      </c>
    </row>
    <row r="2859" spans="1:4" x14ac:dyDescent="0.45">
      <c r="A2859" t="s">
        <v>8567</v>
      </c>
      <c r="B2859" t="s">
        <v>8568</v>
      </c>
      <c r="C2859" t="s">
        <v>8569</v>
      </c>
      <c r="D2859" t="s">
        <v>69</v>
      </c>
    </row>
    <row r="2860" spans="1:4" x14ac:dyDescent="0.45">
      <c r="A2860" t="s">
        <v>8570</v>
      </c>
      <c r="B2860" t="s">
        <v>8571</v>
      </c>
      <c r="C2860" t="s">
        <v>8572</v>
      </c>
      <c r="D2860" t="s">
        <v>69</v>
      </c>
    </row>
    <row r="2861" spans="1:4" x14ac:dyDescent="0.45">
      <c r="A2861" t="s">
        <v>8573</v>
      </c>
      <c r="B2861" t="s">
        <v>8574</v>
      </c>
      <c r="C2861" t="s">
        <v>8575</v>
      </c>
      <c r="D2861" t="s">
        <v>69</v>
      </c>
    </row>
    <row r="2862" spans="1:4" x14ac:dyDescent="0.45">
      <c r="A2862" t="s">
        <v>8576</v>
      </c>
      <c r="B2862" t="s">
        <v>8577</v>
      </c>
      <c r="C2862" t="s">
        <v>8578</v>
      </c>
      <c r="D2862" t="s">
        <v>69</v>
      </c>
    </row>
    <row r="2863" spans="1:4" x14ac:dyDescent="0.45">
      <c r="A2863" t="s">
        <v>8579</v>
      </c>
      <c r="B2863" t="s">
        <v>8580</v>
      </c>
      <c r="C2863" t="s">
        <v>8581</v>
      </c>
      <c r="D2863" t="s">
        <v>69</v>
      </c>
    </row>
    <row r="2864" spans="1:4" x14ac:dyDescent="0.45">
      <c r="A2864" t="s">
        <v>8582</v>
      </c>
      <c r="B2864" t="s">
        <v>8583</v>
      </c>
      <c r="C2864" t="s">
        <v>8584</v>
      </c>
      <c r="D2864" t="s">
        <v>69</v>
      </c>
    </row>
    <row r="2865" spans="1:4" x14ac:dyDescent="0.45">
      <c r="A2865" t="s">
        <v>8585</v>
      </c>
      <c r="B2865" t="s">
        <v>8586</v>
      </c>
      <c r="C2865" t="s">
        <v>8587</v>
      </c>
      <c r="D2865" t="s">
        <v>69</v>
      </c>
    </row>
    <row r="2866" spans="1:4" x14ac:dyDescent="0.45">
      <c r="A2866" t="s">
        <v>8588</v>
      </c>
      <c r="B2866" t="s">
        <v>8589</v>
      </c>
      <c r="C2866" t="s">
        <v>8590</v>
      </c>
      <c r="D2866" t="s">
        <v>69</v>
      </c>
    </row>
    <row r="2867" spans="1:4" x14ac:dyDescent="0.45">
      <c r="A2867" t="s">
        <v>8591</v>
      </c>
      <c r="B2867" t="s">
        <v>8592</v>
      </c>
      <c r="C2867" t="s">
        <v>8593</v>
      </c>
      <c r="D2867" t="s">
        <v>69</v>
      </c>
    </row>
    <row r="2868" spans="1:4" x14ac:dyDescent="0.45">
      <c r="A2868" t="s">
        <v>8594</v>
      </c>
      <c r="B2868" t="s">
        <v>8595</v>
      </c>
      <c r="C2868" t="s">
        <v>8596</v>
      </c>
      <c r="D2868" t="s">
        <v>69</v>
      </c>
    </row>
    <row r="2869" spans="1:4" x14ac:dyDescent="0.45">
      <c r="A2869" t="s">
        <v>8597</v>
      </c>
      <c r="B2869" t="s">
        <v>8598</v>
      </c>
      <c r="C2869" t="s">
        <v>8599</v>
      </c>
      <c r="D2869" t="s">
        <v>69</v>
      </c>
    </row>
    <row r="2870" spans="1:4" x14ac:dyDescent="0.45">
      <c r="A2870" t="s">
        <v>8600</v>
      </c>
      <c r="B2870" t="s">
        <v>8601</v>
      </c>
      <c r="C2870" t="s">
        <v>8602</v>
      </c>
      <c r="D2870" t="s">
        <v>69</v>
      </c>
    </row>
    <row r="2871" spans="1:4" x14ac:dyDescent="0.45">
      <c r="A2871" t="s">
        <v>8603</v>
      </c>
      <c r="B2871" t="s">
        <v>8604</v>
      </c>
      <c r="C2871" t="s">
        <v>8605</v>
      </c>
      <c r="D2871" t="s">
        <v>69</v>
      </c>
    </row>
    <row r="2872" spans="1:4" x14ac:dyDescent="0.45">
      <c r="A2872" t="s">
        <v>8606</v>
      </c>
      <c r="B2872" t="s">
        <v>8607</v>
      </c>
      <c r="C2872" t="s">
        <v>8608</v>
      </c>
      <c r="D2872" t="s">
        <v>69</v>
      </c>
    </row>
    <row r="2873" spans="1:4" x14ac:dyDescent="0.45">
      <c r="A2873" t="s">
        <v>8609</v>
      </c>
      <c r="B2873" t="s">
        <v>8610</v>
      </c>
      <c r="C2873" t="s">
        <v>8611</v>
      </c>
      <c r="D2873" t="s">
        <v>69</v>
      </c>
    </row>
    <row r="2874" spans="1:4" x14ac:dyDescent="0.45">
      <c r="A2874" t="s">
        <v>8612</v>
      </c>
      <c r="B2874" t="s">
        <v>8613</v>
      </c>
      <c r="C2874" t="s">
        <v>8614</v>
      </c>
      <c r="D2874" t="s">
        <v>69</v>
      </c>
    </row>
    <row r="2875" spans="1:4" x14ac:dyDescent="0.45">
      <c r="A2875" t="s">
        <v>8615</v>
      </c>
      <c r="B2875" t="s">
        <v>8616</v>
      </c>
      <c r="C2875" t="s">
        <v>8617</v>
      </c>
      <c r="D2875" t="s">
        <v>69</v>
      </c>
    </row>
    <row r="2876" spans="1:4" x14ac:dyDescent="0.45">
      <c r="A2876" t="s">
        <v>8618</v>
      </c>
      <c r="B2876" t="s">
        <v>8619</v>
      </c>
      <c r="C2876" t="s">
        <v>8620</v>
      </c>
      <c r="D2876" t="s">
        <v>69</v>
      </c>
    </row>
    <row r="2877" spans="1:4" x14ac:dyDescent="0.45">
      <c r="A2877" t="s">
        <v>8621</v>
      </c>
      <c r="B2877" t="s">
        <v>8622</v>
      </c>
      <c r="C2877" t="s">
        <v>8623</v>
      </c>
      <c r="D2877" t="s">
        <v>69</v>
      </c>
    </row>
    <row r="2878" spans="1:4" x14ac:dyDescent="0.45">
      <c r="A2878" t="s">
        <v>8624</v>
      </c>
      <c r="B2878" t="s">
        <v>8625</v>
      </c>
      <c r="C2878" t="s">
        <v>8626</v>
      </c>
      <c r="D2878" t="s">
        <v>69</v>
      </c>
    </row>
    <row r="2879" spans="1:4" x14ac:dyDescent="0.45">
      <c r="A2879" t="s">
        <v>8627</v>
      </c>
      <c r="B2879" t="s">
        <v>8628</v>
      </c>
      <c r="C2879" t="s">
        <v>8629</v>
      </c>
      <c r="D2879" t="s">
        <v>69</v>
      </c>
    </row>
    <row r="2880" spans="1:4" x14ac:dyDescent="0.45">
      <c r="A2880" t="s">
        <v>8630</v>
      </c>
      <c r="B2880" t="s">
        <v>8631</v>
      </c>
      <c r="C2880" t="s">
        <v>8632</v>
      </c>
      <c r="D2880" t="s">
        <v>69</v>
      </c>
    </row>
    <row r="2881" spans="1:4" x14ac:dyDescent="0.45">
      <c r="A2881" t="s">
        <v>8633</v>
      </c>
      <c r="B2881" t="s">
        <v>8634</v>
      </c>
      <c r="C2881" t="s">
        <v>8635</v>
      </c>
      <c r="D2881" t="s">
        <v>47</v>
      </c>
    </row>
    <row r="2882" spans="1:4" x14ac:dyDescent="0.45">
      <c r="A2882" t="s">
        <v>8636</v>
      </c>
      <c r="B2882" t="s">
        <v>8637</v>
      </c>
      <c r="C2882" t="s">
        <v>8638</v>
      </c>
      <c r="D2882" t="s">
        <v>339</v>
      </c>
    </row>
    <row r="2883" spans="1:4" x14ac:dyDescent="0.45">
      <c r="A2883" t="s">
        <v>8639</v>
      </c>
      <c r="B2883" t="s">
        <v>8640</v>
      </c>
      <c r="C2883" t="s">
        <v>8641</v>
      </c>
      <c r="D2883" t="s">
        <v>69</v>
      </c>
    </row>
    <row r="2884" spans="1:4" x14ac:dyDescent="0.45">
      <c r="A2884" t="s">
        <v>8642</v>
      </c>
      <c r="B2884" t="s">
        <v>8643</v>
      </c>
      <c r="C2884" t="s">
        <v>8644</v>
      </c>
      <c r="D2884" t="s">
        <v>47</v>
      </c>
    </row>
    <row r="2885" spans="1:4" x14ac:dyDescent="0.45">
      <c r="A2885" t="s">
        <v>8645</v>
      </c>
      <c r="B2885" t="s">
        <v>8646</v>
      </c>
      <c r="C2885" t="s">
        <v>8647</v>
      </c>
      <c r="D2885" t="s">
        <v>69</v>
      </c>
    </row>
    <row r="2886" spans="1:4" x14ac:dyDescent="0.45">
      <c r="A2886" t="s">
        <v>8648</v>
      </c>
      <c r="B2886" t="s">
        <v>8649</v>
      </c>
      <c r="C2886" t="s">
        <v>8650</v>
      </c>
      <c r="D2886" t="s">
        <v>69</v>
      </c>
    </row>
    <row r="2887" spans="1:4" x14ac:dyDescent="0.45">
      <c r="A2887" t="s">
        <v>8651</v>
      </c>
      <c r="B2887" t="s">
        <v>8652</v>
      </c>
      <c r="C2887" t="s">
        <v>8653</v>
      </c>
      <c r="D2887" t="s">
        <v>69</v>
      </c>
    </row>
    <row r="2888" spans="1:4" x14ac:dyDescent="0.45">
      <c r="A2888" t="s">
        <v>8654</v>
      </c>
      <c r="B2888" t="s">
        <v>8655</v>
      </c>
      <c r="C2888" t="s">
        <v>8656</v>
      </c>
      <c r="D2888" t="s">
        <v>69</v>
      </c>
    </row>
    <row r="2889" spans="1:4" x14ac:dyDescent="0.45">
      <c r="A2889" t="s">
        <v>8657</v>
      </c>
      <c r="B2889" t="s">
        <v>8658</v>
      </c>
      <c r="C2889" t="s">
        <v>8659</v>
      </c>
      <c r="D2889" t="s">
        <v>69</v>
      </c>
    </row>
    <row r="2890" spans="1:4" x14ac:dyDescent="0.45">
      <c r="A2890" t="s">
        <v>8660</v>
      </c>
      <c r="B2890" t="s">
        <v>8661</v>
      </c>
      <c r="C2890" t="s">
        <v>8662</v>
      </c>
      <c r="D2890" t="s">
        <v>69</v>
      </c>
    </row>
    <row r="2891" spans="1:4" x14ac:dyDescent="0.45">
      <c r="A2891" t="s">
        <v>8663</v>
      </c>
      <c r="B2891" t="s">
        <v>8664</v>
      </c>
      <c r="C2891" t="s">
        <v>8665</v>
      </c>
      <c r="D2891" t="s">
        <v>69</v>
      </c>
    </row>
    <row r="2892" spans="1:4" x14ac:dyDescent="0.45">
      <c r="A2892" t="s">
        <v>8666</v>
      </c>
      <c r="B2892" t="s">
        <v>8667</v>
      </c>
      <c r="C2892" t="s">
        <v>8668</v>
      </c>
      <c r="D2892" t="s">
        <v>69</v>
      </c>
    </row>
    <row r="2893" spans="1:4" x14ac:dyDescent="0.45">
      <c r="A2893" t="s">
        <v>8669</v>
      </c>
      <c r="B2893" t="s">
        <v>8670</v>
      </c>
      <c r="C2893" t="s">
        <v>8671</v>
      </c>
      <c r="D2893" t="s">
        <v>69</v>
      </c>
    </row>
    <row r="2894" spans="1:4" x14ac:dyDescent="0.45">
      <c r="A2894" t="s">
        <v>8672</v>
      </c>
      <c r="B2894" t="s">
        <v>8673</v>
      </c>
      <c r="C2894" t="s">
        <v>8674</v>
      </c>
      <c r="D2894" t="s">
        <v>69</v>
      </c>
    </row>
    <row r="2895" spans="1:4" x14ac:dyDescent="0.45">
      <c r="A2895" t="s">
        <v>8675</v>
      </c>
      <c r="B2895" t="s">
        <v>8676</v>
      </c>
      <c r="C2895" t="s">
        <v>8677</v>
      </c>
      <c r="D2895" t="s">
        <v>69</v>
      </c>
    </row>
    <row r="2896" spans="1:4" x14ac:dyDescent="0.45">
      <c r="A2896" t="s">
        <v>8678</v>
      </c>
      <c r="B2896" t="s">
        <v>8679</v>
      </c>
      <c r="C2896" t="s">
        <v>8680</v>
      </c>
      <c r="D2896" t="s">
        <v>69</v>
      </c>
    </row>
    <row r="2897" spans="1:4" x14ac:dyDescent="0.45">
      <c r="A2897" t="s">
        <v>8681</v>
      </c>
      <c r="B2897" t="s">
        <v>8682</v>
      </c>
      <c r="C2897" t="s">
        <v>8683</v>
      </c>
      <c r="D2897" t="s">
        <v>69</v>
      </c>
    </row>
    <row r="2898" spans="1:4" x14ac:dyDescent="0.45">
      <c r="A2898" t="s">
        <v>8684</v>
      </c>
      <c r="B2898" t="s">
        <v>8685</v>
      </c>
      <c r="C2898" t="s">
        <v>8686</v>
      </c>
      <c r="D2898" t="s">
        <v>69</v>
      </c>
    </row>
    <row r="2899" spans="1:4" x14ac:dyDescent="0.45">
      <c r="A2899" t="s">
        <v>8687</v>
      </c>
      <c r="B2899" t="s">
        <v>8688</v>
      </c>
      <c r="C2899" t="s">
        <v>8689</v>
      </c>
      <c r="D2899" t="s">
        <v>69</v>
      </c>
    </row>
    <row r="2900" spans="1:4" x14ac:dyDescent="0.45">
      <c r="A2900" t="s">
        <v>8690</v>
      </c>
      <c r="B2900" t="s">
        <v>8691</v>
      </c>
      <c r="C2900" t="s">
        <v>8692</v>
      </c>
      <c r="D2900" t="s">
        <v>69</v>
      </c>
    </row>
    <row r="2901" spans="1:4" x14ac:dyDescent="0.45">
      <c r="A2901" t="s">
        <v>8693</v>
      </c>
      <c r="B2901" t="s">
        <v>8694</v>
      </c>
      <c r="C2901" t="s">
        <v>8695</v>
      </c>
      <c r="D2901" t="s">
        <v>69</v>
      </c>
    </row>
    <row r="2902" spans="1:4" x14ac:dyDescent="0.45">
      <c r="A2902" t="s">
        <v>8696</v>
      </c>
      <c r="B2902" t="s">
        <v>8697</v>
      </c>
      <c r="C2902" t="s">
        <v>8698</v>
      </c>
      <c r="D2902" t="s">
        <v>69</v>
      </c>
    </row>
    <row r="2903" spans="1:4" x14ac:dyDescent="0.45">
      <c r="A2903" t="s">
        <v>8699</v>
      </c>
      <c r="B2903" t="s">
        <v>8700</v>
      </c>
      <c r="C2903" t="s">
        <v>8701</v>
      </c>
      <c r="D2903" t="s">
        <v>69</v>
      </c>
    </row>
    <row r="2904" spans="1:4" x14ac:dyDescent="0.45">
      <c r="A2904" t="s">
        <v>8702</v>
      </c>
      <c r="B2904" t="s">
        <v>8703</v>
      </c>
      <c r="C2904" t="s">
        <v>8704</v>
      </c>
      <c r="D2904" t="s">
        <v>47</v>
      </c>
    </row>
    <row r="2905" spans="1:4" x14ac:dyDescent="0.45">
      <c r="A2905" t="s">
        <v>8705</v>
      </c>
      <c r="B2905" t="s">
        <v>8706</v>
      </c>
      <c r="C2905" t="s">
        <v>8707</v>
      </c>
      <c r="D2905" t="s">
        <v>339</v>
      </c>
    </row>
    <row r="2906" spans="1:4" x14ac:dyDescent="0.45">
      <c r="A2906" t="s">
        <v>8708</v>
      </c>
      <c r="B2906" t="s">
        <v>8709</v>
      </c>
      <c r="C2906" t="s">
        <v>8710</v>
      </c>
      <c r="D2906" t="s">
        <v>69</v>
      </c>
    </row>
    <row r="2907" spans="1:4" x14ac:dyDescent="0.45">
      <c r="A2907" t="s">
        <v>8711</v>
      </c>
      <c r="B2907" t="s">
        <v>8712</v>
      </c>
      <c r="C2907" t="s">
        <v>8713</v>
      </c>
      <c r="D2907" t="s">
        <v>69</v>
      </c>
    </row>
    <row r="2908" spans="1:4" x14ac:dyDescent="0.45">
      <c r="A2908" t="s">
        <v>8714</v>
      </c>
      <c r="B2908" t="s">
        <v>8715</v>
      </c>
      <c r="C2908" t="s">
        <v>8716</v>
      </c>
      <c r="D2908" t="s">
        <v>69</v>
      </c>
    </row>
    <row r="2909" spans="1:4" x14ac:dyDescent="0.45">
      <c r="A2909" t="s">
        <v>8717</v>
      </c>
      <c r="B2909" t="s">
        <v>8718</v>
      </c>
      <c r="C2909" t="s">
        <v>8719</v>
      </c>
      <c r="D2909" t="s">
        <v>69</v>
      </c>
    </row>
    <row r="2910" spans="1:4" x14ac:dyDescent="0.45">
      <c r="A2910" t="s">
        <v>8720</v>
      </c>
      <c r="B2910" t="s">
        <v>8721</v>
      </c>
      <c r="C2910" t="s">
        <v>8722</v>
      </c>
      <c r="D2910" t="s">
        <v>69</v>
      </c>
    </row>
    <row r="2911" spans="1:4" x14ac:dyDescent="0.45">
      <c r="A2911" t="s">
        <v>8723</v>
      </c>
      <c r="B2911" t="s">
        <v>8724</v>
      </c>
      <c r="C2911" t="s">
        <v>8725</v>
      </c>
      <c r="D2911" t="s">
        <v>7</v>
      </c>
    </row>
    <row r="2912" spans="1:4" x14ac:dyDescent="0.45">
      <c r="A2912" t="s">
        <v>8726</v>
      </c>
      <c r="B2912" t="s">
        <v>8727</v>
      </c>
      <c r="C2912" t="s">
        <v>8728</v>
      </c>
      <c r="D2912" t="s">
        <v>69</v>
      </c>
    </row>
    <row r="2913" spans="1:4" x14ac:dyDescent="0.45">
      <c r="A2913" t="s">
        <v>8729</v>
      </c>
      <c r="B2913" t="s">
        <v>8730</v>
      </c>
      <c r="C2913" t="s">
        <v>8731</v>
      </c>
      <c r="D2913" t="s">
        <v>69</v>
      </c>
    </row>
    <row r="2914" spans="1:4" x14ac:dyDescent="0.45">
      <c r="A2914" t="s">
        <v>8732</v>
      </c>
      <c r="B2914" t="s">
        <v>8733</v>
      </c>
      <c r="C2914" t="s">
        <v>8734</v>
      </c>
      <c r="D2914" t="s">
        <v>69</v>
      </c>
    </row>
    <row r="2915" spans="1:4" x14ac:dyDescent="0.45">
      <c r="A2915" t="s">
        <v>8735</v>
      </c>
      <c r="B2915" t="s">
        <v>8736</v>
      </c>
      <c r="C2915" t="s">
        <v>8737</v>
      </c>
      <c r="D2915" t="s">
        <v>69</v>
      </c>
    </row>
    <row r="2916" spans="1:4" x14ac:dyDescent="0.45">
      <c r="A2916" t="s">
        <v>8738</v>
      </c>
      <c r="B2916" t="s">
        <v>8739</v>
      </c>
      <c r="C2916" t="s">
        <v>8740</v>
      </c>
      <c r="D2916" t="s">
        <v>69</v>
      </c>
    </row>
    <row r="2917" spans="1:4" x14ac:dyDescent="0.45">
      <c r="A2917" t="s">
        <v>8741</v>
      </c>
      <c r="B2917" t="s">
        <v>8742</v>
      </c>
      <c r="C2917" t="s">
        <v>8743</v>
      </c>
      <c r="D2917" t="s">
        <v>69</v>
      </c>
    </row>
    <row r="2918" spans="1:4" x14ac:dyDescent="0.45">
      <c r="A2918" t="s">
        <v>8744</v>
      </c>
      <c r="B2918" t="s">
        <v>8745</v>
      </c>
      <c r="C2918" t="s">
        <v>8746</v>
      </c>
      <c r="D2918" t="s">
        <v>69</v>
      </c>
    </row>
    <row r="2919" spans="1:4" x14ac:dyDescent="0.45">
      <c r="A2919" t="s">
        <v>8747</v>
      </c>
      <c r="B2919" t="s">
        <v>8748</v>
      </c>
      <c r="C2919" t="s">
        <v>8749</v>
      </c>
      <c r="D2919" t="s">
        <v>69</v>
      </c>
    </row>
    <row r="2920" spans="1:4" x14ac:dyDescent="0.45">
      <c r="A2920" t="s">
        <v>8750</v>
      </c>
      <c r="B2920" t="s">
        <v>8751</v>
      </c>
      <c r="C2920" t="s">
        <v>8752</v>
      </c>
      <c r="D2920" t="s">
        <v>69</v>
      </c>
    </row>
    <row r="2921" spans="1:4" x14ac:dyDescent="0.45">
      <c r="A2921" t="s">
        <v>8753</v>
      </c>
      <c r="B2921" t="s">
        <v>8754</v>
      </c>
      <c r="C2921" t="s">
        <v>8755</v>
      </c>
      <c r="D2921" t="s">
        <v>69</v>
      </c>
    </row>
    <row r="2922" spans="1:4" x14ac:dyDescent="0.45">
      <c r="A2922" t="s">
        <v>8756</v>
      </c>
      <c r="B2922" t="s">
        <v>8757</v>
      </c>
      <c r="C2922" t="s">
        <v>8758</v>
      </c>
      <c r="D2922" t="s">
        <v>69</v>
      </c>
    </row>
    <row r="2923" spans="1:4" x14ac:dyDescent="0.45">
      <c r="A2923" t="s">
        <v>8759</v>
      </c>
      <c r="B2923" t="s">
        <v>8760</v>
      </c>
      <c r="C2923" t="s">
        <v>8761</v>
      </c>
      <c r="D2923" t="s">
        <v>69</v>
      </c>
    </row>
    <row r="2924" spans="1:4" x14ac:dyDescent="0.45">
      <c r="A2924" t="s">
        <v>8762</v>
      </c>
      <c r="B2924" t="s">
        <v>8763</v>
      </c>
      <c r="C2924" t="s">
        <v>8764</v>
      </c>
      <c r="D2924" t="s">
        <v>69</v>
      </c>
    </row>
    <row r="2925" spans="1:4" x14ac:dyDescent="0.45">
      <c r="A2925" t="s">
        <v>8765</v>
      </c>
      <c r="B2925" t="s">
        <v>8766</v>
      </c>
      <c r="C2925" t="s">
        <v>8767</v>
      </c>
      <c r="D2925" t="s">
        <v>69</v>
      </c>
    </row>
    <row r="2926" spans="1:4" x14ac:dyDescent="0.45">
      <c r="A2926" t="s">
        <v>8768</v>
      </c>
      <c r="B2926" t="s">
        <v>8769</v>
      </c>
      <c r="C2926" t="s">
        <v>8770</v>
      </c>
      <c r="D2926" t="s">
        <v>47</v>
      </c>
    </row>
    <row r="2927" spans="1:4" x14ac:dyDescent="0.45">
      <c r="A2927" t="s">
        <v>8771</v>
      </c>
      <c r="B2927" t="s">
        <v>8772</v>
      </c>
      <c r="C2927" t="s">
        <v>8773</v>
      </c>
      <c r="D2927" t="s">
        <v>69</v>
      </c>
    </row>
    <row r="2928" spans="1:4" x14ac:dyDescent="0.45">
      <c r="A2928" t="s">
        <v>8774</v>
      </c>
      <c r="B2928" t="s">
        <v>8775</v>
      </c>
      <c r="C2928" t="s">
        <v>8776</v>
      </c>
      <c r="D2928" t="s">
        <v>69</v>
      </c>
    </row>
    <row r="2929" spans="1:4" x14ac:dyDescent="0.45">
      <c r="A2929" t="s">
        <v>8777</v>
      </c>
      <c r="B2929" t="s">
        <v>8778</v>
      </c>
      <c r="C2929" t="s">
        <v>8779</v>
      </c>
      <c r="D2929" t="s">
        <v>69</v>
      </c>
    </row>
    <row r="2930" spans="1:4" x14ac:dyDescent="0.45">
      <c r="A2930" t="s">
        <v>8780</v>
      </c>
      <c r="B2930" t="s">
        <v>8781</v>
      </c>
      <c r="C2930" t="s">
        <v>8782</v>
      </c>
      <c r="D2930" t="s">
        <v>69</v>
      </c>
    </row>
    <row r="2931" spans="1:4" x14ac:dyDescent="0.45">
      <c r="A2931" t="s">
        <v>8783</v>
      </c>
      <c r="B2931" t="s">
        <v>8784</v>
      </c>
      <c r="C2931" t="s">
        <v>8785</v>
      </c>
      <c r="D2931" t="s">
        <v>69</v>
      </c>
    </row>
    <row r="2932" spans="1:4" x14ac:dyDescent="0.45">
      <c r="A2932" t="s">
        <v>8786</v>
      </c>
      <c r="B2932" t="s">
        <v>8787</v>
      </c>
      <c r="C2932" t="s">
        <v>8788</v>
      </c>
      <c r="D2932" t="s">
        <v>69</v>
      </c>
    </row>
    <row r="2933" spans="1:4" x14ac:dyDescent="0.45">
      <c r="A2933" t="s">
        <v>8789</v>
      </c>
      <c r="D2933" t="s">
        <v>69</v>
      </c>
    </row>
    <row r="2934" spans="1:4" x14ac:dyDescent="0.45">
      <c r="A2934" t="s">
        <v>8790</v>
      </c>
      <c r="B2934" t="s">
        <v>8791</v>
      </c>
      <c r="C2934" t="s">
        <v>8792</v>
      </c>
      <c r="D2934" t="s">
        <v>69</v>
      </c>
    </row>
    <row r="2935" spans="1:4" x14ac:dyDescent="0.45">
      <c r="A2935" t="s">
        <v>8793</v>
      </c>
      <c r="B2935" t="s">
        <v>8794</v>
      </c>
      <c r="C2935" t="s">
        <v>8795</v>
      </c>
      <c r="D2935" t="s">
        <v>7</v>
      </c>
    </row>
    <row r="2936" spans="1:4" x14ac:dyDescent="0.45">
      <c r="A2936" t="s">
        <v>8796</v>
      </c>
      <c r="B2936" t="s">
        <v>8797</v>
      </c>
      <c r="C2936" t="s">
        <v>8798</v>
      </c>
      <c r="D2936" t="s">
        <v>69</v>
      </c>
    </row>
    <row r="2937" spans="1:4" x14ac:dyDescent="0.45">
      <c r="A2937" t="s">
        <v>8799</v>
      </c>
      <c r="B2937" t="s">
        <v>8800</v>
      </c>
      <c r="C2937" t="s">
        <v>8801</v>
      </c>
      <c r="D2937" t="s">
        <v>69</v>
      </c>
    </row>
    <row r="2938" spans="1:4" x14ac:dyDescent="0.45">
      <c r="A2938" t="s">
        <v>8802</v>
      </c>
      <c r="B2938" t="s">
        <v>8803</v>
      </c>
      <c r="C2938" t="s">
        <v>8804</v>
      </c>
      <c r="D2938" t="s">
        <v>69</v>
      </c>
    </row>
    <row r="2939" spans="1:4" x14ac:dyDescent="0.45">
      <c r="A2939" t="s">
        <v>8805</v>
      </c>
      <c r="B2939" t="s">
        <v>8806</v>
      </c>
      <c r="C2939" t="s">
        <v>8807</v>
      </c>
      <c r="D2939" t="s">
        <v>69</v>
      </c>
    </row>
    <row r="2940" spans="1:4" x14ac:dyDescent="0.45">
      <c r="A2940" t="s">
        <v>8808</v>
      </c>
      <c r="B2940" t="s">
        <v>8809</v>
      </c>
      <c r="C2940" t="s">
        <v>8810</v>
      </c>
      <c r="D2940" t="s">
        <v>69</v>
      </c>
    </row>
    <row r="2941" spans="1:4" x14ac:dyDescent="0.45">
      <c r="A2941" t="s">
        <v>8811</v>
      </c>
      <c r="B2941" t="s">
        <v>8812</v>
      </c>
      <c r="C2941" t="s">
        <v>8813</v>
      </c>
      <c r="D2941" t="s">
        <v>69</v>
      </c>
    </row>
    <row r="2942" spans="1:4" x14ac:dyDescent="0.45">
      <c r="A2942" t="s">
        <v>8814</v>
      </c>
      <c r="B2942" t="s">
        <v>8815</v>
      </c>
      <c r="C2942" t="s">
        <v>8816</v>
      </c>
      <c r="D2942" t="s">
        <v>69</v>
      </c>
    </row>
    <row r="2943" spans="1:4" x14ac:dyDescent="0.45">
      <c r="A2943" t="s">
        <v>8817</v>
      </c>
      <c r="B2943" t="s">
        <v>8818</v>
      </c>
      <c r="C2943" t="s">
        <v>8819</v>
      </c>
      <c r="D2943" t="s">
        <v>69</v>
      </c>
    </row>
    <row r="2944" spans="1:4" x14ac:dyDescent="0.45">
      <c r="A2944" t="s">
        <v>8820</v>
      </c>
      <c r="B2944" t="s">
        <v>8821</v>
      </c>
      <c r="C2944" t="s">
        <v>8822</v>
      </c>
      <c r="D2944" t="s">
        <v>69</v>
      </c>
    </row>
    <row r="2945" spans="1:4" x14ac:dyDescent="0.45">
      <c r="A2945" t="s">
        <v>8823</v>
      </c>
      <c r="B2945" t="s">
        <v>8824</v>
      </c>
      <c r="C2945" t="s">
        <v>8825</v>
      </c>
      <c r="D2945" t="s">
        <v>69</v>
      </c>
    </row>
    <row r="2946" spans="1:4" x14ac:dyDescent="0.45">
      <c r="A2946" t="s">
        <v>8826</v>
      </c>
      <c r="B2946" t="s">
        <v>8827</v>
      </c>
      <c r="C2946" t="s">
        <v>8828</v>
      </c>
      <c r="D2946" t="s">
        <v>69</v>
      </c>
    </row>
    <row r="2947" spans="1:4" x14ac:dyDescent="0.45">
      <c r="A2947" t="s">
        <v>8829</v>
      </c>
      <c r="B2947" t="s">
        <v>8830</v>
      </c>
      <c r="C2947" t="s">
        <v>8831</v>
      </c>
      <c r="D2947" t="s">
        <v>69</v>
      </c>
    </row>
    <row r="2948" spans="1:4" x14ac:dyDescent="0.45">
      <c r="A2948" t="s">
        <v>8832</v>
      </c>
      <c r="B2948" t="s">
        <v>8833</v>
      </c>
      <c r="C2948" t="s">
        <v>8834</v>
      </c>
      <c r="D2948" t="s">
        <v>69</v>
      </c>
    </row>
    <row r="2949" spans="1:4" x14ac:dyDescent="0.45">
      <c r="A2949" t="s">
        <v>8835</v>
      </c>
      <c r="B2949" t="s">
        <v>8836</v>
      </c>
      <c r="C2949" t="s">
        <v>8837</v>
      </c>
      <c r="D2949" t="s">
        <v>69</v>
      </c>
    </row>
    <row r="2950" spans="1:4" x14ac:dyDescent="0.45">
      <c r="A2950" t="s">
        <v>8838</v>
      </c>
      <c r="B2950" t="s">
        <v>8839</v>
      </c>
      <c r="C2950" t="s">
        <v>8840</v>
      </c>
      <c r="D2950" t="s">
        <v>69</v>
      </c>
    </row>
    <row r="2951" spans="1:4" x14ac:dyDescent="0.45">
      <c r="A2951" t="s">
        <v>8841</v>
      </c>
      <c r="B2951" t="s">
        <v>8842</v>
      </c>
      <c r="C2951" t="s">
        <v>8843</v>
      </c>
      <c r="D2951" t="s">
        <v>69</v>
      </c>
    </row>
    <row r="2952" spans="1:4" x14ac:dyDescent="0.45">
      <c r="A2952" t="s">
        <v>8844</v>
      </c>
      <c r="B2952" t="s">
        <v>8845</v>
      </c>
      <c r="C2952" t="s">
        <v>8846</v>
      </c>
      <c r="D2952" t="s">
        <v>69</v>
      </c>
    </row>
    <row r="2953" spans="1:4" x14ac:dyDescent="0.45">
      <c r="A2953" t="s">
        <v>8847</v>
      </c>
      <c r="B2953" t="s">
        <v>8848</v>
      </c>
      <c r="C2953" t="s">
        <v>8849</v>
      </c>
      <c r="D2953" t="s">
        <v>69</v>
      </c>
    </row>
    <row r="2954" spans="1:4" x14ac:dyDescent="0.45">
      <c r="A2954" t="s">
        <v>8850</v>
      </c>
      <c r="B2954" t="s">
        <v>8851</v>
      </c>
      <c r="C2954" t="s">
        <v>8852</v>
      </c>
      <c r="D2954" t="s">
        <v>69</v>
      </c>
    </row>
    <row r="2955" spans="1:4" x14ac:dyDescent="0.45">
      <c r="A2955" t="s">
        <v>8853</v>
      </c>
      <c r="B2955" t="s">
        <v>8854</v>
      </c>
      <c r="C2955" t="s">
        <v>8855</v>
      </c>
      <c r="D2955" t="s">
        <v>69</v>
      </c>
    </row>
    <row r="2956" spans="1:4" x14ac:dyDescent="0.45">
      <c r="A2956" t="s">
        <v>8856</v>
      </c>
      <c r="B2956" t="s">
        <v>8857</v>
      </c>
      <c r="C2956" t="s">
        <v>8858</v>
      </c>
      <c r="D2956" t="s">
        <v>69</v>
      </c>
    </row>
    <row r="2957" spans="1:4" x14ac:dyDescent="0.45">
      <c r="A2957" t="s">
        <v>8859</v>
      </c>
      <c r="B2957" t="s">
        <v>8860</v>
      </c>
      <c r="C2957" t="s">
        <v>8861</v>
      </c>
      <c r="D2957" t="s">
        <v>69</v>
      </c>
    </row>
    <row r="2958" spans="1:4" x14ac:dyDescent="0.45">
      <c r="A2958" t="s">
        <v>8862</v>
      </c>
      <c r="B2958" t="s">
        <v>8863</v>
      </c>
      <c r="C2958" t="s">
        <v>8864</v>
      </c>
      <c r="D2958" t="s">
        <v>69</v>
      </c>
    </row>
    <row r="2959" spans="1:4" x14ac:dyDescent="0.45">
      <c r="A2959" t="s">
        <v>8865</v>
      </c>
      <c r="B2959" t="s">
        <v>8866</v>
      </c>
      <c r="C2959" t="s">
        <v>8867</v>
      </c>
      <c r="D2959" t="s">
        <v>339</v>
      </c>
    </row>
    <row r="2960" spans="1:4" x14ac:dyDescent="0.45">
      <c r="A2960" t="s">
        <v>8868</v>
      </c>
      <c r="B2960" t="s">
        <v>8869</v>
      </c>
      <c r="C2960" t="s">
        <v>8870</v>
      </c>
      <c r="D2960" t="s">
        <v>69</v>
      </c>
    </row>
    <row r="2961" spans="1:4" x14ac:dyDescent="0.45">
      <c r="A2961" t="s">
        <v>8871</v>
      </c>
      <c r="B2961" t="s">
        <v>8872</v>
      </c>
      <c r="C2961" t="s">
        <v>8873</v>
      </c>
      <c r="D2961" t="s">
        <v>69</v>
      </c>
    </row>
    <row r="2962" spans="1:4" x14ac:dyDescent="0.45">
      <c r="A2962" t="s">
        <v>8874</v>
      </c>
      <c r="B2962" t="s">
        <v>8875</v>
      </c>
      <c r="C2962" t="s">
        <v>8876</v>
      </c>
      <c r="D2962" t="s">
        <v>69</v>
      </c>
    </row>
    <row r="2963" spans="1:4" x14ac:dyDescent="0.45">
      <c r="A2963" t="s">
        <v>8877</v>
      </c>
      <c r="B2963" t="s">
        <v>8878</v>
      </c>
      <c r="C2963" t="s">
        <v>8879</v>
      </c>
      <c r="D2963" t="s">
        <v>69</v>
      </c>
    </row>
    <row r="2964" spans="1:4" x14ac:dyDescent="0.45">
      <c r="A2964" t="s">
        <v>8880</v>
      </c>
      <c r="B2964" t="s">
        <v>8881</v>
      </c>
      <c r="C2964" t="s">
        <v>8882</v>
      </c>
      <c r="D2964" t="s">
        <v>69</v>
      </c>
    </row>
    <row r="2965" spans="1:4" x14ac:dyDescent="0.45">
      <c r="A2965" t="s">
        <v>8883</v>
      </c>
      <c r="B2965" t="s">
        <v>8884</v>
      </c>
      <c r="C2965" t="s">
        <v>8885</v>
      </c>
      <c r="D2965" t="s">
        <v>69</v>
      </c>
    </row>
    <row r="2966" spans="1:4" x14ac:dyDescent="0.45">
      <c r="A2966" t="s">
        <v>8886</v>
      </c>
      <c r="B2966" t="s">
        <v>8887</v>
      </c>
      <c r="C2966" t="s">
        <v>8888</v>
      </c>
      <c r="D2966" t="s">
        <v>69</v>
      </c>
    </row>
    <row r="2967" spans="1:4" x14ac:dyDescent="0.45">
      <c r="A2967" t="s">
        <v>8889</v>
      </c>
      <c r="B2967" t="s">
        <v>8890</v>
      </c>
      <c r="C2967" t="s">
        <v>8891</v>
      </c>
      <c r="D2967" t="s">
        <v>112</v>
      </c>
    </row>
    <row r="2968" spans="1:4" x14ac:dyDescent="0.45">
      <c r="A2968" t="s">
        <v>8892</v>
      </c>
      <c r="B2968" t="s">
        <v>8893</v>
      </c>
      <c r="C2968" t="s">
        <v>8894</v>
      </c>
      <c r="D2968" t="s">
        <v>69</v>
      </c>
    </row>
    <row r="2969" spans="1:4" x14ac:dyDescent="0.45">
      <c r="A2969" t="s">
        <v>8895</v>
      </c>
      <c r="B2969" t="s">
        <v>8896</v>
      </c>
      <c r="C2969" t="s">
        <v>8897</v>
      </c>
      <c r="D2969" t="s">
        <v>69</v>
      </c>
    </row>
    <row r="2970" spans="1:4" x14ac:dyDescent="0.45">
      <c r="A2970" t="s">
        <v>8898</v>
      </c>
      <c r="B2970" t="s">
        <v>8899</v>
      </c>
      <c r="C2970" t="s">
        <v>8900</v>
      </c>
      <c r="D2970" t="s">
        <v>69</v>
      </c>
    </row>
    <row r="2971" spans="1:4" x14ac:dyDescent="0.45">
      <c r="A2971" t="s">
        <v>8901</v>
      </c>
      <c r="B2971" t="s">
        <v>8902</v>
      </c>
      <c r="C2971" t="s">
        <v>8903</v>
      </c>
      <c r="D2971" t="s">
        <v>69</v>
      </c>
    </row>
    <row r="2972" spans="1:4" x14ac:dyDescent="0.45">
      <c r="A2972" t="s">
        <v>8904</v>
      </c>
      <c r="B2972" t="s">
        <v>8905</v>
      </c>
      <c r="C2972" t="s">
        <v>8906</v>
      </c>
      <c r="D2972" t="s">
        <v>69</v>
      </c>
    </row>
    <row r="2973" spans="1:4" x14ac:dyDescent="0.45">
      <c r="A2973" t="s">
        <v>8907</v>
      </c>
      <c r="B2973" t="s">
        <v>8908</v>
      </c>
      <c r="C2973" t="s">
        <v>8909</v>
      </c>
      <c r="D2973" t="s">
        <v>69</v>
      </c>
    </row>
    <row r="2974" spans="1:4" x14ac:dyDescent="0.45">
      <c r="A2974" t="s">
        <v>8910</v>
      </c>
      <c r="B2974" t="s">
        <v>8911</v>
      </c>
      <c r="C2974" t="s">
        <v>8912</v>
      </c>
      <c r="D2974" t="s">
        <v>69</v>
      </c>
    </row>
    <row r="2975" spans="1:4" x14ac:dyDescent="0.45">
      <c r="A2975" t="s">
        <v>8913</v>
      </c>
      <c r="B2975" t="s">
        <v>8914</v>
      </c>
      <c r="C2975" t="s">
        <v>8915</v>
      </c>
      <c r="D2975" t="s">
        <v>47</v>
      </c>
    </row>
    <row r="2976" spans="1:4" x14ac:dyDescent="0.45">
      <c r="A2976" t="s">
        <v>8916</v>
      </c>
      <c r="B2976" t="s">
        <v>8917</v>
      </c>
      <c r="C2976" t="s">
        <v>8918</v>
      </c>
      <c r="D2976" t="s">
        <v>69</v>
      </c>
    </row>
    <row r="2977" spans="1:4" x14ac:dyDescent="0.45">
      <c r="A2977" t="s">
        <v>8919</v>
      </c>
      <c r="B2977" t="s">
        <v>8920</v>
      </c>
      <c r="C2977" t="s">
        <v>8921</v>
      </c>
      <c r="D2977" t="s">
        <v>69</v>
      </c>
    </row>
    <row r="2978" spans="1:4" x14ac:dyDescent="0.45">
      <c r="A2978" t="s">
        <v>8922</v>
      </c>
      <c r="B2978" t="s">
        <v>8923</v>
      </c>
      <c r="C2978" t="s">
        <v>8924</v>
      </c>
      <c r="D2978" t="s">
        <v>69</v>
      </c>
    </row>
    <row r="2979" spans="1:4" x14ac:dyDescent="0.45">
      <c r="A2979" t="s">
        <v>8925</v>
      </c>
      <c r="B2979" t="s">
        <v>8926</v>
      </c>
      <c r="C2979" t="s">
        <v>8927</v>
      </c>
      <c r="D2979" t="s">
        <v>69</v>
      </c>
    </row>
    <row r="2980" spans="1:4" x14ac:dyDescent="0.45">
      <c r="A2980" t="s">
        <v>8928</v>
      </c>
      <c r="B2980" t="s">
        <v>8929</v>
      </c>
      <c r="C2980" t="s">
        <v>8930</v>
      </c>
      <c r="D2980" t="s">
        <v>69</v>
      </c>
    </row>
    <row r="2981" spans="1:4" x14ac:dyDescent="0.45">
      <c r="A2981" t="s">
        <v>8931</v>
      </c>
      <c r="B2981" t="s">
        <v>8932</v>
      </c>
      <c r="C2981" t="s">
        <v>8933</v>
      </c>
      <c r="D2981" t="s">
        <v>69</v>
      </c>
    </row>
    <row r="2982" spans="1:4" x14ac:dyDescent="0.45">
      <c r="A2982" t="s">
        <v>8934</v>
      </c>
      <c r="B2982" t="s">
        <v>8935</v>
      </c>
      <c r="C2982" t="s">
        <v>8936</v>
      </c>
      <c r="D2982" t="s">
        <v>339</v>
      </c>
    </row>
    <row r="2983" spans="1:4" x14ac:dyDescent="0.45">
      <c r="A2983" t="s">
        <v>8937</v>
      </c>
      <c r="B2983" t="s">
        <v>8938</v>
      </c>
      <c r="C2983" t="s">
        <v>8939</v>
      </c>
      <c r="D2983" t="s">
        <v>69</v>
      </c>
    </row>
    <row r="2984" spans="1:4" x14ac:dyDescent="0.45">
      <c r="A2984" t="s">
        <v>8940</v>
      </c>
      <c r="B2984" t="s">
        <v>8941</v>
      </c>
      <c r="C2984" t="s">
        <v>8942</v>
      </c>
      <c r="D2984" t="s">
        <v>69</v>
      </c>
    </row>
    <row r="2985" spans="1:4" x14ac:dyDescent="0.45">
      <c r="A2985" t="s">
        <v>8943</v>
      </c>
      <c r="B2985" t="s">
        <v>8944</v>
      </c>
      <c r="C2985" t="s">
        <v>8945</v>
      </c>
      <c r="D2985" t="s">
        <v>339</v>
      </c>
    </row>
    <row r="2986" spans="1:4" x14ac:dyDescent="0.45">
      <c r="A2986" t="s">
        <v>8946</v>
      </c>
      <c r="B2986" t="s">
        <v>8947</v>
      </c>
      <c r="C2986" t="s">
        <v>8948</v>
      </c>
      <c r="D2986" t="s">
        <v>69</v>
      </c>
    </row>
    <row r="2987" spans="1:4" x14ac:dyDescent="0.45">
      <c r="A2987" t="s">
        <v>8949</v>
      </c>
      <c r="B2987" t="s">
        <v>8950</v>
      </c>
      <c r="C2987" t="s">
        <v>8951</v>
      </c>
      <c r="D2987" t="s">
        <v>69</v>
      </c>
    </row>
    <row r="2988" spans="1:4" x14ac:dyDescent="0.45">
      <c r="A2988" t="s">
        <v>8952</v>
      </c>
      <c r="B2988" t="s">
        <v>8953</v>
      </c>
      <c r="C2988" t="s">
        <v>8954</v>
      </c>
      <c r="D2988" t="s">
        <v>69</v>
      </c>
    </row>
    <row r="2989" spans="1:4" x14ac:dyDescent="0.45">
      <c r="A2989" t="s">
        <v>8955</v>
      </c>
      <c r="B2989" t="s">
        <v>8956</v>
      </c>
      <c r="C2989" t="s">
        <v>8957</v>
      </c>
      <c r="D2989" t="s">
        <v>69</v>
      </c>
    </row>
    <row r="2990" spans="1:4" x14ac:dyDescent="0.45">
      <c r="A2990" t="s">
        <v>8958</v>
      </c>
      <c r="B2990" t="s">
        <v>8959</v>
      </c>
      <c r="C2990" t="s">
        <v>8960</v>
      </c>
      <c r="D2990" t="s">
        <v>69</v>
      </c>
    </row>
    <row r="2991" spans="1:4" x14ac:dyDescent="0.45">
      <c r="A2991" t="s">
        <v>8961</v>
      </c>
      <c r="D2991" t="s">
        <v>69</v>
      </c>
    </row>
    <row r="2992" spans="1:4" x14ac:dyDescent="0.45">
      <c r="A2992" t="s">
        <v>8962</v>
      </c>
      <c r="B2992" t="s">
        <v>8963</v>
      </c>
      <c r="C2992" t="s">
        <v>8964</v>
      </c>
      <c r="D2992" t="s">
        <v>69</v>
      </c>
    </row>
    <row r="2993" spans="1:4" x14ac:dyDescent="0.45">
      <c r="A2993" t="s">
        <v>8965</v>
      </c>
      <c r="B2993" t="s">
        <v>8966</v>
      </c>
      <c r="C2993" t="s">
        <v>8967</v>
      </c>
      <c r="D2993" t="s">
        <v>339</v>
      </c>
    </row>
    <row r="2994" spans="1:4" x14ac:dyDescent="0.45">
      <c r="A2994" t="s">
        <v>8968</v>
      </c>
      <c r="B2994" t="s">
        <v>8969</v>
      </c>
      <c r="C2994" t="s">
        <v>8970</v>
      </c>
      <c r="D2994" t="s">
        <v>339</v>
      </c>
    </row>
    <row r="2995" spans="1:4" x14ac:dyDescent="0.45">
      <c r="A2995" t="s">
        <v>8971</v>
      </c>
      <c r="B2995" t="s">
        <v>8972</v>
      </c>
      <c r="C2995" t="s">
        <v>8973</v>
      </c>
      <c r="D2995" t="s">
        <v>69</v>
      </c>
    </row>
    <row r="2996" spans="1:4" x14ac:dyDescent="0.45">
      <c r="A2996" t="s">
        <v>8974</v>
      </c>
      <c r="B2996" t="s">
        <v>8975</v>
      </c>
      <c r="C2996" t="s">
        <v>8976</v>
      </c>
      <c r="D2996" t="s">
        <v>69</v>
      </c>
    </row>
    <row r="2997" spans="1:4" x14ac:dyDescent="0.45">
      <c r="A2997" t="s">
        <v>8977</v>
      </c>
      <c r="B2997" t="s">
        <v>8978</v>
      </c>
      <c r="C2997" t="s">
        <v>8979</v>
      </c>
      <c r="D2997" t="s">
        <v>69</v>
      </c>
    </row>
    <row r="2998" spans="1:4" x14ac:dyDescent="0.45">
      <c r="A2998" t="s">
        <v>8980</v>
      </c>
      <c r="B2998" t="s">
        <v>8981</v>
      </c>
      <c r="C2998" t="s">
        <v>8982</v>
      </c>
      <c r="D2998" t="s">
        <v>69</v>
      </c>
    </row>
    <row r="2999" spans="1:4" x14ac:dyDescent="0.45">
      <c r="A2999" t="s">
        <v>8983</v>
      </c>
      <c r="B2999" t="s">
        <v>8984</v>
      </c>
      <c r="C2999" t="s">
        <v>8985</v>
      </c>
      <c r="D2999" t="s">
        <v>69</v>
      </c>
    </row>
    <row r="3000" spans="1:4" x14ac:dyDescent="0.45">
      <c r="A3000" t="s">
        <v>8986</v>
      </c>
      <c r="B3000" t="s">
        <v>8987</v>
      </c>
      <c r="C3000" t="s">
        <v>8988</v>
      </c>
      <c r="D3000" t="s">
        <v>69</v>
      </c>
    </row>
    <row r="3001" spans="1:4" x14ac:dyDescent="0.45">
      <c r="A3001" t="s">
        <v>8989</v>
      </c>
      <c r="B3001" t="s">
        <v>8990</v>
      </c>
      <c r="C3001" t="s">
        <v>8991</v>
      </c>
      <c r="D3001" t="s">
        <v>69</v>
      </c>
    </row>
    <row r="3002" spans="1:4" x14ac:dyDescent="0.45">
      <c r="A3002" t="s">
        <v>8992</v>
      </c>
      <c r="B3002" t="s">
        <v>8993</v>
      </c>
      <c r="C3002" t="s">
        <v>8994</v>
      </c>
      <c r="D3002" t="s">
        <v>69</v>
      </c>
    </row>
    <row r="3003" spans="1:4" x14ac:dyDescent="0.45">
      <c r="A3003" t="s">
        <v>8995</v>
      </c>
      <c r="B3003" t="s">
        <v>8996</v>
      </c>
      <c r="C3003" t="s">
        <v>8997</v>
      </c>
      <c r="D3003" t="s">
        <v>69</v>
      </c>
    </row>
    <row r="3004" spans="1:4" x14ac:dyDescent="0.45">
      <c r="A3004" t="s">
        <v>8998</v>
      </c>
      <c r="B3004" t="s">
        <v>8999</v>
      </c>
      <c r="C3004" t="s">
        <v>9000</v>
      </c>
      <c r="D3004" t="s">
        <v>69</v>
      </c>
    </row>
    <row r="3005" spans="1:4" x14ac:dyDescent="0.45">
      <c r="A3005" t="s">
        <v>9001</v>
      </c>
      <c r="B3005" t="s">
        <v>9002</v>
      </c>
      <c r="C3005" t="s">
        <v>9003</v>
      </c>
      <c r="D3005" t="s">
        <v>69</v>
      </c>
    </row>
    <row r="3006" spans="1:4" x14ac:dyDescent="0.45">
      <c r="A3006" t="s">
        <v>9004</v>
      </c>
      <c r="B3006" t="s">
        <v>9005</v>
      </c>
      <c r="C3006" t="s">
        <v>9006</v>
      </c>
      <c r="D3006" t="s">
        <v>69</v>
      </c>
    </row>
    <row r="3007" spans="1:4" x14ac:dyDescent="0.45">
      <c r="A3007" t="s">
        <v>9007</v>
      </c>
      <c r="B3007" t="s">
        <v>9008</v>
      </c>
      <c r="C3007" t="s">
        <v>9009</v>
      </c>
      <c r="D3007" t="s">
        <v>339</v>
      </c>
    </row>
    <row r="3008" spans="1:4" x14ac:dyDescent="0.45">
      <c r="A3008" t="s">
        <v>9010</v>
      </c>
      <c r="B3008" t="s">
        <v>9011</v>
      </c>
      <c r="C3008" t="s">
        <v>9012</v>
      </c>
      <c r="D3008" t="s">
        <v>69</v>
      </c>
    </row>
    <row r="3009" spans="1:4" x14ac:dyDescent="0.45">
      <c r="A3009" t="s">
        <v>9013</v>
      </c>
      <c r="B3009" t="s">
        <v>9014</v>
      </c>
      <c r="C3009" t="s">
        <v>9015</v>
      </c>
      <c r="D3009" t="s">
        <v>69</v>
      </c>
    </row>
    <row r="3010" spans="1:4" x14ac:dyDescent="0.45">
      <c r="A3010" t="s">
        <v>9016</v>
      </c>
      <c r="B3010" t="s">
        <v>9017</v>
      </c>
      <c r="C3010" t="s">
        <v>9018</v>
      </c>
      <c r="D3010" t="s">
        <v>69</v>
      </c>
    </row>
    <row r="3011" spans="1:4" x14ac:dyDescent="0.45">
      <c r="A3011" t="s">
        <v>9019</v>
      </c>
      <c r="B3011" t="s">
        <v>9020</v>
      </c>
      <c r="C3011" t="s">
        <v>9021</v>
      </c>
      <c r="D3011" t="s">
        <v>69</v>
      </c>
    </row>
    <row r="3012" spans="1:4" x14ac:dyDescent="0.45">
      <c r="A3012" t="s">
        <v>9022</v>
      </c>
      <c r="B3012" t="s">
        <v>9023</v>
      </c>
      <c r="C3012" t="s">
        <v>9024</v>
      </c>
      <c r="D3012" t="s">
        <v>69</v>
      </c>
    </row>
    <row r="3013" spans="1:4" x14ac:dyDescent="0.45">
      <c r="A3013" t="s">
        <v>9025</v>
      </c>
      <c r="B3013" t="s">
        <v>9026</v>
      </c>
      <c r="C3013" t="s">
        <v>9027</v>
      </c>
      <c r="D3013" t="s">
        <v>69</v>
      </c>
    </row>
    <row r="3014" spans="1:4" x14ac:dyDescent="0.45">
      <c r="A3014" t="s">
        <v>9028</v>
      </c>
      <c r="B3014" t="s">
        <v>9029</v>
      </c>
      <c r="C3014" t="s">
        <v>9030</v>
      </c>
      <c r="D3014" t="s">
        <v>69</v>
      </c>
    </row>
    <row r="3015" spans="1:4" x14ac:dyDescent="0.45">
      <c r="A3015" t="s">
        <v>9031</v>
      </c>
      <c r="B3015" t="s">
        <v>9032</v>
      </c>
      <c r="C3015" t="s">
        <v>9033</v>
      </c>
      <c r="D3015" t="s">
        <v>69</v>
      </c>
    </row>
    <row r="3016" spans="1:4" x14ac:dyDescent="0.45">
      <c r="A3016" t="s">
        <v>9034</v>
      </c>
      <c r="B3016" t="s">
        <v>9035</v>
      </c>
      <c r="C3016" t="s">
        <v>9036</v>
      </c>
      <c r="D3016" t="s">
        <v>69</v>
      </c>
    </row>
    <row r="3017" spans="1:4" x14ac:dyDescent="0.45">
      <c r="A3017" t="s">
        <v>9037</v>
      </c>
      <c r="B3017" t="s">
        <v>9038</v>
      </c>
      <c r="C3017" t="s">
        <v>9039</v>
      </c>
      <c r="D3017" t="s">
        <v>69</v>
      </c>
    </row>
    <row r="3018" spans="1:4" x14ac:dyDescent="0.45">
      <c r="A3018" t="s">
        <v>9040</v>
      </c>
      <c r="B3018" t="s">
        <v>9041</v>
      </c>
      <c r="C3018" t="s">
        <v>9042</v>
      </c>
      <c r="D3018" t="s">
        <v>69</v>
      </c>
    </row>
    <row r="3019" spans="1:4" x14ac:dyDescent="0.45">
      <c r="A3019" t="s">
        <v>9043</v>
      </c>
      <c r="B3019" t="s">
        <v>9044</v>
      </c>
      <c r="C3019" t="s">
        <v>9045</v>
      </c>
      <c r="D3019" t="s">
        <v>339</v>
      </c>
    </row>
    <row r="3020" spans="1:4" x14ac:dyDescent="0.45">
      <c r="A3020" t="s">
        <v>9046</v>
      </c>
      <c r="B3020" t="s">
        <v>9047</v>
      </c>
      <c r="C3020" t="s">
        <v>9048</v>
      </c>
      <c r="D3020" t="s">
        <v>69</v>
      </c>
    </row>
    <row r="3021" spans="1:4" x14ac:dyDescent="0.45">
      <c r="A3021" t="s">
        <v>9049</v>
      </c>
      <c r="B3021" t="s">
        <v>9050</v>
      </c>
      <c r="C3021" t="s">
        <v>9051</v>
      </c>
      <c r="D3021" t="s">
        <v>69</v>
      </c>
    </row>
    <row r="3022" spans="1:4" x14ac:dyDescent="0.45">
      <c r="A3022" t="s">
        <v>9052</v>
      </c>
      <c r="B3022" t="s">
        <v>9053</v>
      </c>
      <c r="C3022" t="s">
        <v>9054</v>
      </c>
      <c r="D3022" t="s">
        <v>69</v>
      </c>
    </row>
    <row r="3023" spans="1:4" x14ac:dyDescent="0.45">
      <c r="A3023" t="s">
        <v>9055</v>
      </c>
      <c r="B3023" t="s">
        <v>9056</v>
      </c>
      <c r="C3023" t="s">
        <v>9057</v>
      </c>
      <c r="D3023" t="s">
        <v>69</v>
      </c>
    </row>
    <row r="3024" spans="1:4" x14ac:dyDescent="0.45">
      <c r="A3024" t="s">
        <v>9058</v>
      </c>
      <c r="B3024" t="s">
        <v>9059</v>
      </c>
      <c r="C3024" t="s">
        <v>9060</v>
      </c>
      <c r="D3024" t="s">
        <v>112</v>
      </c>
    </row>
    <row r="3025" spans="1:4" x14ac:dyDescent="0.45">
      <c r="A3025" t="s">
        <v>9061</v>
      </c>
      <c r="B3025" t="s">
        <v>9062</v>
      </c>
      <c r="C3025" t="s">
        <v>9063</v>
      </c>
      <c r="D3025" t="s">
        <v>69</v>
      </c>
    </row>
    <row r="3026" spans="1:4" x14ac:dyDescent="0.45">
      <c r="A3026" t="s">
        <v>9064</v>
      </c>
      <c r="B3026" t="s">
        <v>9065</v>
      </c>
      <c r="C3026" t="s">
        <v>9066</v>
      </c>
      <c r="D3026" t="s">
        <v>69</v>
      </c>
    </row>
    <row r="3027" spans="1:4" x14ac:dyDescent="0.45">
      <c r="A3027" t="s">
        <v>9067</v>
      </c>
      <c r="B3027" t="s">
        <v>9068</v>
      </c>
      <c r="C3027" t="s">
        <v>9069</v>
      </c>
      <c r="D3027" t="s">
        <v>69</v>
      </c>
    </row>
    <row r="3028" spans="1:4" x14ac:dyDescent="0.45">
      <c r="A3028" t="s">
        <v>9070</v>
      </c>
      <c r="B3028" t="s">
        <v>9071</v>
      </c>
      <c r="C3028" t="s">
        <v>9072</v>
      </c>
      <c r="D3028" t="s">
        <v>69</v>
      </c>
    </row>
    <row r="3029" spans="1:4" x14ac:dyDescent="0.45">
      <c r="A3029" t="s">
        <v>9073</v>
      </c>
      <c r="B3029" t="s">
        <v>9074</v>
      </c>
      <c r="C3029" t="s">
        <v>9075</v>
      </c>
      <c r="D3029" t="s">
        <v>69</v>
      </c>
    </row>
    <row r="3030" spans="1:4" x14ac:dyDescent="0.45">
      <c r="A3030" t="s">
        <v>9076</v>
      </c>
      <c r="B3030" t="s">
        <v>9077</v>
      </c>
      <c r="C3030" t="s">
        <v>9078</v>
      </c>
      <c r="D3030" t="s">
        <v>69</v>
      </c>
    </row>
    <row r="3031" spans="1:4" x14ac:dyDescent="0.45">
      <c r="A3031" t="s">
        <v>9079</v>
      </c>
      <c r="B3031" t="s">
        <v>9080</v>
      </c>
      <c r="C3031" t="s">
        <v>9081</v>
      </c>
      <c r="D3031" t="s">
        <v>69</v>
      </c>
    </row>
    <row r="3032" spans="1:4" x14ac:dyDescent="0.45">
      <c r="A3032" t="s">
        <v>9082</v>
      </c>
      <c r="B3032" t="s">
        <v>9083</v>
      </c>
      <c r="C3032" t="s">
        <v>9084</v>
      </c>
      <c r="D3032" t="s">
        <v>69</v>
      </c>
    </row>
    <row r="3033" spans="1:4" x14ac:dyDescent="0.45">
      <c r="A3033" t="s">
        <v>9085</v>
      </c>
      <c r="B3033" t="s">
        <v>9086</v>
      </c>
      <c r="C3033" t="s">
        <v>9087</v>
      </c>
      <c r="D3033" t="s">
        <v>69</v>
      </c>
    </row>
    <row r="3034" spans="1:4" x14ac:dyDescent="0.45">
      <c r="A3034" t="s">
        <v>9088</v>
      </c>
      <c r="B3034" t="s">
        <v>9089</v>
      </c>
      <c r="C3034" t="s">
        <v>9090</v>
      </c>
      <c r="D3034" t="s">
        <v>69</v>
      </c>
    </row>
    <row r="3035" spans="1:4" x14ac:dyDescent="0.45">
      <c r="A3035" t="s">
        <v>9091</v>
      </c>
      <c r="B3035" t="s">
        <v>9092</v>
      </c>
      <c r="C3035" t="s">
        <v>9093</v>
      </c>
      <c r="D3035" t="s">
        <v>69</v>
      </c>
    </row>
    <row r="3036" spans="1:4" x14ac:dyDescent="0.45">
      <c r="A3036" t="s">
        <v>9094</v>
      </c>
      <c r="B3036" t="s">
        <v>9095</v>
      </c>
      <c r="C3036" t="s">
        <v>9096</v>
      </c>
      <c r="D3036" t="s">
        <v>69</v>
      </c>
    </row>
    <row r="3037" spans="1:4" x14ac:dyDescent="0.45">
      <c r="A3037" t="s">
        <v>9097</v>
      </c>
      <c r="B3037" t="s">
        <v>9098</v>
      </c>
      <c r="C3037" t="s">
        <v>9099</v>
      </c>
      <c r="D3037" t="s">
        <v>112</v>
      </c>
    </row>
    <row r="3038" spans="1:4" x14ac:dyDescent="0.45">
      <c r="A3038" t="s">
        <v>9100</v>
      </c>
      <c r="B3038" t="s">
        <v>9101</v>
      </c>
      <c r="C3038" t="s">
        <v>9102</v>
      </c>
      <c r="D3038" t="s">
        <v>69</v>
      </c>
    </row>
    <row r="3039" spans="1:4" x14ac:dyDescent="0.45">
      <c r="A3039" t="s">
        <v>9103</v>
      </c>
      <c r="B3039" t="s">
        <v>9104</v>
      </c>
      <c r="C3039" t="s">
        <v>9105</v>
      </c>
      <c r="D3039" t="s">
        <v>69</v>
      </c>
    </row>
    <row r="3040" spans="1:4" x14ac:dyDescent="0.45">
      <c r="A3040" t="s">
        <v>9106</v>
      </c>
      <c r="B3040" t="s">
        <v>9107</v>
      </c>
      <c r="C3040" t="s">
        <v>9108</v>
      </c>
      <c r="D3040" t="s">
        <v>69</v>
      </c>
    </row>
    <row r="3041" spans="1:4" x14ac:dyDescent="0.45">
      <c r="A3041" t="s">
        <v>9109</v>
      </c>
      <c r="B3041" t="s">
        <v>9110</v>
      </c>
      <c r="C3041" t="s">
        <v>9111</v>
      </c>
      <c r="D3041" t="s">
        <v>69</v>
      </c>
    </row>
    <row r="3042" spans="1:4" x14ac:dyDescent="0.45">
      <c r="A3042" t="s">
        <v>9112</v>
      </c>
      <c r="B3042" t="s">
        <v>9113</v>
      </c>
      <c r="C3042" t="s">
        <v>9114</v>
      </c>
      <c r="D3042" t="s">
        <v>69</v>
      </c>
    </row>
    <row r="3043" spans="1:4" x14ac:dyDescent="0.45">
      <c r="A3043" t="s">
        <v>9115</v>
      </c>
      <c r="B3043" t="s">
        <v>9116</v>
      </c>
      <c r="C3043" t="s">
        <v>9117</v>
      </c>
      <c r="D3043" t="s">
        <v>69</v>
      </c>
    </row>
    <row r="3044" spans="1:4" x14ac:dyDescent="0.45">
      <c r="A3044" t="s">
        <v>9118</v>
      </c>
      <c r="B3044" t="s">
        <v>9119</v>
      </c>
      <c r="C3044" t="s">
        <v>9120</v>
      </c>
      <c r="D3044" t="s">
        <v>69</v>
      </c>
    </row>
    <row r="3045" spans="1:4" x14ac:dyDescent="0.45">
      <c r="A3045" t="s">
        <v>9121</v>
      </c>
      <c r="B3045" t="s">
        <v>9122</v>
      </c>
      <c r="C3045" t="s">
        <v>9123</v>
      </c>
      <c r="D3045" t="s">
        <v>69</v>
      </c>
    </row>
    <row r="3046" spans="1:4" x14ac:dyDescent="0.45">
      <c r="A3046" t="s">
        <v>9124</v>
      </c>
      <c r="B3046" t="s">
        <v>9125</v>
      </c>
      <c r="C3046" t="s">
        <v>9126</v>
      </c>
      <c r="D3046" t="s">
        <v>69</v>
      </c>
    </row>
    <row r="3047" spans="1:4" x14ac:dyDescent="0.45">
      <c r="A3047" t="s">
        <v>9127</v>
      </c>
      <c r="B3047" t="s">
        <v>9128</v>
      </c>
      <c r="C3047" t="s">
        <v>9129</v>
      </c>
      <c r="D3047" t="s">
        <v>69</v>
      </c>
    </row>
    <row r="3048" spans="1:4" x14ac:dyDescent="0.45">
      <c r="A3048" t="s">
        <v>9130</v>
      </c>
      <c r="B3048" t="s">
        <v>9131</v>
      </c>
      <c r="C3048" t="s">
        <v>9132</v>
      </c>
      <c r="D3048" t="s">
        <v>112</v>
      </c>
    </row>
    <row r="3049" spans="1:4" x14ac:dyDescent="0.45">
      <c r="A3049" t="s">
        <v>9133</v>
      </c>
      <c r="B3049" t="s">
        <v>9134</v>
      </c>
      <c r="C3049" t="s">
        <v>9135</v>
      </c>
      <c r="D3049" t="s">
        <v>69</v>
      </c>
    </row>
    <row r="3050" spans="1:4" x14ac:dyDescent="0.45">
      <c r="A3050" t="s">
        <v>9136</v>
      </c>
      <c r="B3050" t="s">
        <v>9137</v>
      </c>
      <c r="C3050" t="s">
        <v>9138</v>
      </c>
      <c r="D3050" t="s">
        <v>339</v>
      </c>
    </row>
    <row r="3051" spans="1:4" x14ac:dyDescent="0.45">
      <c r="A3051" t="s">
        <v>9139</v>
      </c>
      <c r="B3051" t="s">
        <v>9140</v>
      </c>
      <c r="C3051" t="s">
        <v>9141</v>
      </c>
      <c r="D3051" t="s">
        <v>69</v>
      </c>
    </row>
    <row r="3052" spans="1:4" x14ac:dyDescent="0.45">
      <c r="A3052" t="s">
        <v>9142</v>
      </c>
      <c r="B3052" t="s">
        <v>9143</v>
      </c>
      <c r="C3052" t="s">
        <v>9144</v>
      </c>
      <c r="D3052" t="s">
        <v>69</v>
      </c>
    </row>
    <row r="3053" spans="1:4" x14ac:dyDescent="0.45">
      <c r="A3053" t="s">
        <v>9145</v>
      </c>
      <c r="B3053" t="s">
        <v>9146</v>
      </c>
      <c r="C3053" t="s">
        <v>9147</v>
      </c>
      <c r="D3053" t="s">
        <v>69</v>
      </c>
    </row>
    <row r="3054" spans="1:4" x14ac:dyDescent="0.45">
      <c r="A3054" t="s">
        <v>9148</v>
      </c>
      <c r="B3054" t="s">
        <v>9149</v>
      </c>
      <c r="C3054" t="s">
        <v>9150</v>
      </c>
      <c r="D3054" t="s">
        <v>69</v>
      </c>
    </row>
    <row r="3055" spans="1:4" x14ac:dyDescent="0.45">
      <c r="A3055" t="s">
        <v>9151</v>
      </c>
      <c r="B3055" t="s">
        <v>9152</v>
      </c>
      <c r="C3055" t="s">
        <v>9153</v>
      </c>
      <c r="D3055" t="s">
        <v>69</v>
      </c>
    </row>
    <row r="3056" spans="1:4" x14ac:dyDescent="0.45">
      <c r="A3056" t="s">
        <v>9154</v>
      </c>
      <c r="B3056" t="s">
        <v>9155</v>
      </c>
      <c r="C3056" t="s">
        <v>9156</v>
      </c>
      <c r="D3056" t="s">
        <v>47</v>
      </c>
    </row>
    <row r="3057" spans="1:4" x14ac:dyDescent="0.45">
      <c r="A3057" t="s">
        <v>9157</v>
      </c>
      <c r="B3057" t="s">
        <v>9158</v>
      </c>
      <c r="C3057" t="s">
        <v>9159</v>
      </c>
      <c r="D3057" t="s">
        <v>69</v>
      </c>
    </row>
    <row r="3058" spans="1:4" x14ac:dyDescent="0.45">
      <c r="A3058" t="s">
        <v>9160</v>
      </c>
      <c r="B3058" t="s">
        <v>9161</v>
      </c>
      <c r="C3058" t="s">
        <v>9162</v>
      </c>
      <c r="D3058" t="s">
        <v>69</v>
      </c>
    </row>
    <row r="3059" spans="1:4" x14ac:dyDescent="0.45">
      <c r="A3059" t="s">
        <v>9163</v>
      </c>
      <c r="B3059" t="s">
        <v>9164</v>
      </c>
      <c r="C3059" t="s">
        <v>9165</v>
      </c>
      <c r="D3059" t="s">
        <v>69</v>
      </c>
    </row>
    <row r="3060" spans="1:4" x14ac:dyDescent="0.45">
      <c r="A3060" t="s">
        <v>9166</v>
      </c>
      <c r="B3060" t="s">
        <v>9167</v>
      </c>
      <c r="C3060" t="s">
        <v>9168</v>
      </c>
      <c r="D3060" t="s">
        <v>69</v>
      </c>
    </row>
    <row r="3061" spans="1:4" x14ac:dyDescent="0.45">
      <c r="A3061" t="s">
        <v>9169</v>
      </c>
      <c r="B3061" t="s">
        <v>9170</v>
      </c>
      <c r="C3061" t="s">
        <v>9171</v>
      </c>
      <c r="D3061" t="s">
        <v>69</v>
      </c>
    </row>
    <row r="3062" spans="1:4" x14ac:dyDescent="0.45">
      <c r="A3062" t="s">
        <v>9172</v>
      </c>
      <c r="B3062" t="s">
        <v>9173</v>
      </c>
      <c r="C3062" t="s">
        <v>9174</v>
      </c>
      <c r="D3062" t="s">
        <v>69</v>
      </c>
    </row>
    <row r="3063" spans="1:4" x14ac:dyDescent="0.45">
      <c r="A3063" t="s">
        <v>9175</v>
      </c>
      <c r="B3063" t="s">
        <v>9176</v>
      </c>
      <c r="C3063" t="s">
        <v>9177</v>
      </c>
      <c r="D3063" t="s">
        <v>69</v>
      </c>
    </row>
    <row r="3064" spans="1:4" x14ac:dyDescent="0.45">
      <c r="A3064" t="s">
        <v>9178</v>
      </c>
      <c r="B3064" t="s">
        <v>9179</v>
      </c>
      <c r="C3064" t="s">
        <v>9180</v>
      </c>
      <c r="D3064" t="s">
        <v>69</v>
      </c>
    </row>
    <row r="3065" spans="1:4" x14ac:dyDescent="0.45">
      <c r="A3065" t="s">
        <v>9181</v>
      </c>
      <c r="B3065" t="s">
        <v>9182</v>
      </c>
      <c r="C3065" t="s">
        <v>9183</v>
      </c>
      <c r="D3065" t="s">
        <v>69</v>
      </c>
    </row>
    <row r="3066" spans="1:4" x14ac:dyDescent="0.45">
      <c r="A3066" t="s">
        <v>9184</v>
      </c>
      <c r="B3066" t="s">
        <v>9185</v>
      </c>
      <c r="C3066" t="s">
        <v>9186</v>
      </c>
      <c r="D3066" t="s">
        <v>69</v>
      </c>
    </row>
    <row r="3067" spans="1:4" x14ac:dyDescent="0.45">
      <c r="A3067" t="s">
        <v>9187</v>
      </c>
      <c r="B3067" t="s">
        <v>9188</v>
      </c>
      <c r="C3067" t="s">
        <v>9189</v>
      </c>
      <c r="D3067" t="s">
        <v>69</v>
      </c>
    </row>
    <row r="3068" spans="1:4" x14ac:dyDescent="0.45">
      <c r="A3068" t="s">
        <v>9190</v>
      </c>
      <c r="B3068" t="s">
        <v>9191</v>
      </c>
      <c r="C3068" t="s">
        <v>9192</v>
      </c>
      <c r="D3068" t="s">
        <v>69</v>
      </c>
    </row>
    <row r="3069" spans="1:4" x14ac:dyDescent="0.45">
      <c r="A3069" t="s">
        <v>9193</v>
      </c>
      <c r="B3069" t="s">
        <v>9194</v>
      </c>
      <c r="C3069" t="s">
        <v>9195</v>
      </c>
      <c r="D3069" t="s">
        <v>69</v>
      </c>
    </row>
    <row r="3070" spans="1:4" x14ac:dyDescent="0.45">
      <c r="A3070" t="s">
        <v>9196</v>
      </c>
      <c r="B3070" t="s">
        <v>9197</v>
      </c>
      <c r="C3070" t="s">
        <v>9198</v>
      </c>
      <c r="D3070" t="s">
        <v>69</v>
      </c>
    </row>
    <row r="3071" spans="1:4" x14ac:dyDescent="0.45">
      <c r="A3071" t="s">
        <v>9199</v>
      </c>
      <c r="B3071" t="s">
        <v>9200</v>
      </c>
      <c r="C3071" t="s">
        <v>9201</v>
      </c>
      <c r="D3071" t="s">
        <v>69</v>
      </c>
    </row>
    <row r="3072" spans="1:4" x14ac:dyDescent="0.45">
      <c r="A3072" t="s">
        <v>9202</v>
      </c>
      <c r="B3072" t="s">
        <v>9203</v>
      </c>
      <c r="C3072" t="s">
        <v>9204</v>
      </c>
      <c r="D3072" t="s">
        <v>69</v>
      </c>
    </row>
    <row r="3073" spans="1:4" x14ac:dyDescent="0.45">
      <c r="A3073" t="s">
        <v>9205</v>
      </c>
      <c r="B3073" t="s">
        <v>9206</v>
      </c>
      <c r="C3073" t="s">
        <v>9207</v>
      </c>
      <c r="D3073" t="s">
        <v>69</v>
      </c>
    </row>
    <row r="3074" spans="1:4" x14ac:dyDescent="0.45">
      <c r="A3074" t="s">
        <v>9208</v>
      </c>
      <c r="B3074" t="s">
        <v>9209</v>
      </c>
      <c r="C3074" t="s">
        <v>9210</v>
      </c>
      <c r="D3074" t="s">
        <v>69</v>
      </c>
    </row>
    <row r="3075" spans="1:4" x14ac:dyDescent="0.45">
      <c r="A3075" t="s">
        <v>9211</v>
      </c>
      <c r="B3075" t="s">
        <v>9212</v>
      </c>
      <c r="C3075" t="s">
        <v>9213</v>
      </c>
      <c r="D3075" t="s">
        <v>69</v>
      </c>
    </row>
    <row r="3076" spans="1:4" x14ac:dyDescent="0.45">
      <c r="A3076" t="s">
        <v>9214</v>
      </c>
      <c r="B3076" t="s">
        <v>9215</v>
      </c>
      <c r="C3076" t="s">
        <v>9216</v>
      </c>
      <c r="D3076" t="s">
        <v>69</v>
      </c>
    </row>
    <row r="3077" spans="1:4" x14ac:dyDescent="0.45">
      <c r="A3077" t="s">
        <v>9217</v>
      </c>
      <c r="B3077" t="s">
        <v>9218</v>
      </c>
      <c r="C3077" t="s">
        <v>9219</v>
      </c>
      <c r="D3077" t="s">
        <v>69</v>
      </c>
    </row>
    <row r="3078" spans="1:4" x14ac:dyDescent="0.45">
      <c r="A3078" t="s">
        <v>9220</v>
      </c>
      <c r="B3078" t="s">
        <v>9221</v>
      </c>
      <c r="C3078" t="s">
        <v>9222</v>
      </c>
      <c r="D3078" t="s">
        <v>69</v>
      </c>
    </row>
    <row r="3079" spans="1:4" x14ac:dyDescent="0.45">
      <c r="A3079" t="s">
        <v>9223</v>
      </c>
      <c r="B3079" t="s">
        <v>9224</v>
      </c>
      <c r="C3079" t="s">
        <v>9225</v>
      </c>
      <c r="D3079" t="s">
        <v>7</v>
      </c>
    </row>
    <row r="3080" spans="1:4" x14ac:dyDescent="0.45">
      <c r="A3080" t="s">
        <v>9226</v>
      </c>
      <c r="B3080" t="s">
        <v>9227</v>
      </c>
      <c r="C3080" t="s">
        <v>9228</v>
      </c>
      <c r="D3080" t="s">
        <v>69</v>
      </c>
    </row>
    <row r="3081" spans="1:4" x14ac:dyDescent="0.45">
      <c r="A3081" t="s">
        <v>9229</v>
      </c>
      <c r="B3081" t="s">
        <v>9230</v>
      </c>
      <c r="C3081" t="s">
        <v>9231</v>
      </c>
      <c r="D3081" t="s">
        <v>69</v>
      </c>
    </row>
    <row r="3082" spans="1:4" x14ac:dyDescent="0.45">
      <c r="A3082" t="s">
        <v>9232</v>
      </c>
      <c r="B3082" t="s">
        <v>9233</v>
      </c>
      <c r="C3082" t="s">
        <v>9234</v>
      </c>
      <c r="D3082" t="s">
        <v>47</v>
      </c>
    </row>
    <row r="3083" spans="1:4" x14ac:dyDescent="0.45">
      <c r="A3083" t="s">
        <v>9235</v>
      </c>
      <c r="B3083" t="s">
        <v>9236</v>
      </c>
      <c r="C3083" t="s">
        <v>9237</v>
      </c>
      <c r="D3083" t="s">
        <v>69</v>
      </c>
    </row>
    <row r="3084" spans="1:4" x14ac:dyDescent="0.45">
      <c r="A3084" t="s">
        <v>9238</v>
      </c>
      <c r="B3084" t="s">
        <v>9239</v>
      </c>
      <c r="C3084" t="s">
        <v>9240</v>
      </c>
      <c r="D3084" t="s">
        <v>69</v>
      </c>
    </row>
    <row r="3085" spans="1:4" x14ac:dyDescent="0.45">
      <c r="A3085" t="s">
        <v>9241</v>
      </c>
      <c r="B3085" t="s">
        <v>9242</v>
      </c>
      <c r="C3085" t="s">
        <v>9243</v>
      </c>
      <c r="D3085" t="s">
        <v>69</v>
      </c>
    </row>
    <row r="3086" spans="1:4" x14ac:dyDescent="0.45">
      <c r="A3086" t="s">
        <v>9244</v>
      </c>
      <c r="B3086" t="s">
        <v>9245</v>
      </c>
      <c r="C3086" t="s">
        <v>9246</v>
      </c>
      <c r="D3086" t="s">
        <v>69</v>
      </c>
    </row>
    <row r="3087" spans="1:4" x14ac:dyDescent="0.45">
      <c r="A3087" t="s">
        <v>9247</v>
      </c>
      <c r="B3087" t="s">
        <v>9248</v>
      </c>
      <c r="C3087" t="s">
        <v>9249</v>
      </c>
      <c r="D3087" t="s">
        <v>69</v>
      </c>
    </row>
    <row r="3088" spans="1:4" x14ac:dyDescent="0.45">
      <c r="A3088" t="s">
        <v>9250</v>
      </c>
      <c r="B3088" t="s">
        <v>9251</v>
      </c>
      <c r="C3088" t="s">
        <v>9252</v>
      </c>
      <c r="D3088" t="s">
        <v>69</v>
      </c>
    </row>
    <row r="3089" spans="1:4" x14ac:dyDescent="0.45">
      <c r="A3089" t="s">
        <v>9253</v>
      </c>
      <c r="B3089" t="s">
        <v>9254</v>
      </c>
      <c r="C3089" t="s">
        <v>9255</v>
      </c>
      <c r="D3089" t="s">
        <v>47</v>
      </c>
    </row>
    <row r="3090" spans="1:4" x14ac:dyDescent="0.45">
      <c r="A3090" t="s">
        <v>9256</v>
      </c>
      <c r="B3090" t="s">
        <v>9257</v>
      </c>
      <c r="C3090" t="s">
        <v>9258</v>
      </c>
      <c r="D3090" t="s">
        <v>69</v>
      </c>
    </row>
    <row r="3091" spans="1:4" x14ac:dyDescent="0.45">
      <c r="A3091" t="s">
        <v>9259</v>
      </c>
      <c r="B3091" t="s">
        <v>9260</v>
      </c>
      <c r="C3091" t="s">
        <v>9261</v>
      </c>
      <c r="D3091" t="s">
        <v>69</v>
      </c>
    </row>
    <row r="3092" spans="1:4" x14ac:dyDescent="0.45">
      <c r="A3092" t="s">
        <v>9262</v>
      </c>
      <c r="B3092" t="s">
        <v>9263</v>
      </c>
      <c r="C3092" t="s">
        <v>9264</v>
      </c>
      <c r="D3092" t="s">
        <v>69</v>
      </c>
    </row>
    <row r="3093" spans="1:4" x14ac:dyDescent="0.45">
      <c r="A3093" t="s">
        <v>9265</v>
      </c>
      <c r="B3093" t="s">
        <v>9266</v>
      </c>
      <c r="C3093" t="s">
        <v>9267</v>
      </c>
      <c r="D3093" t="s">
        <v>69</v>
      </c>
    </row>
    <row r="3094" spans="1:4" x14ac:dyDescent="0.45">
      <c r="A3094" t="s">
        <v>9268</v>
      </c>
      <c r="B3094" t="s">
        <v>9269</v>
      </c>
      <c r="C3094" t="s">
        <v>9270</v>
      </c>
      <c r="D3094" t="s">
        <v>69</v>
      </c>
    </row>
    <row r="3095" spans="1:4" x14ac:dyDescent="0.45">
      <c r="A3095" t="s">
        <v>9271</v>
      </c>
      <c r="B3095" t="s">
        <v>9272</v>
      </c>
      <c r="C3095" t="s">
        <v>9273</v>
      </c>
      <c r="D3095" t="s">
        <v>69</v>
      </c>
    </row>
    <row r="3096" spans="1:4" x14ac:dyDescent="0.45">
      <c r="A3096" t="s">
        <v>9274</v>
      </c>
      <c r="B3096" t="s">
        <v>9275</v>
      </c>
      <c r="C3096" t="s">
        <v>9276</v>
      </c>
      <c r="D3096" t="s">
        <v>69</v>
      </c>
    </row>
    <row r="3097" spans="1:4" x14ac:dyDescent="0.45">
      <c r="A3097" t="s">
        <v>9277</v>
      </c>
      <c r="B3097" t="s">
        <v>9278</v>
      </c>
      <c r="C3097" t="s">
        <v>9279</v>
      </c>
      <c r="D3097" t="s">
        <v>69</v>
      </c>
    </row>
    <row r="3098" spans="1:4" x14ac:dyDescent="0.45">
      <c r="A3098" t="s">
        <v>9280</v>
      </c>
      <c r="B3098" t="s">
        <v>9281</v>
      </c>
      <c r="C3098" t="s">
        <v>9282</v>
      </c>
      <c r="D3098" t="s">
        <v>47</v>
      </c>
    </row>
    <row r="3099" spans="1:4" x14ac:dyDescent="0.45">
      <c r="A3099" t="s">
        <v>9283</v>
      </c>
      <c r="B3099" t="s">
        <v>5386</v>
      </c>
      <c r="C3099" t="s">
        <v>9284</v>
      </c>
      <c r="D3099" t="s">
        <v>69</v>
      </c>
    </row>
    <row r="3100" spans="1:4" x14ac:dyDescent="0.45">
      <c r="A3100" t="s">
        <v>9285</v>
      </c>
      <c r="B3100" t="s">
        <v>9286</v>
      </c>
      <c r="C3100" t="s">
        <v>9287</v>
      </c>
      <c r="D3100" t="s">
        <v>69</v>
      </c>
    </row>
    <row r="3101" spans="1:4" x14ac:dyDescent="0.45">
      <c r="A3101" t="s">
        <v>9288</v>
      </c>
      <c r="B3101" t="s">
        <v>9289</v>
      </c>
      <c r="C3101" t="s">
        <v>9290</v>
      </c>
      <c r="D3101" t="s">
        <v>47</v>
      </c>
    </row>
    <row r="3102" spans="1:4" x14ac:dyDescent="0.45">
      <c r="A3102" t="s">
        <v>9291</v>
      </c>
      <c r="B3102" t="s">
        <v>9292</v>
      </c>
      <c r="C3102" t="s">
        <v>9293</v>
      </c>
      <c r="D3102" t="s">
        <v>69</v>
      </c>
    </row>
    <row r="3103" spans="1:4" x14ac:dyDescent="0.45">
      <c r="A3103" t="s">
        <v>9294</v>
      </c>
      <c r="B3103" t="s">
        <v>9295</v>
      </c>
      <c r="C3103" t="s">
        <v>9296</v>
      </c>
      <c r="D3103" t="s">
        <v>69</v>
      </c>
    </row>
    <row r="3104" spans="1:4" x14ac:dyDescent="0.45">
      <c r="A3104" t="s">
        <v>9297</v>
      </c>
      <c r="B3104" t="s">
        <v>9298</v>
      </c>
      <c r="C3104" t="s">
        <v>9299</v>
      </c>
      <c r="D3104" t="s">
        <v>69</v>
      </c>
    </row>
    <row r="3105" spans="1:4" x14ac:dyDescent="0.45">
      <c r="A3105" t="s">
        <v>9300</v>
      </c>
      <c r="B3105" t="s">
        <v>9301</v>
      </c>
      <c r="C3105" t="s">
        <v>9302</v>
      </c>
      <c r="D3105" t="s">
        <v>69</v>
      </c>
    </row>
    <row r="3106" spans="1:4" x14ac:dyDescent="0.45">
      <c r="A3106" t="s">
        <v>9303</v>
      </c>
      <c r="B3106" t="s">
        <v>9304</v>
      </c>
      <c r="C3106" t="s">
        <v>9305</v>
      </c>
      <c r="D3106" t="s">
        <v>69</v>
      </c>
    </row>
    <row r="3107" spans="1:4" x14ac:dyDescent="0.45">
      <c r="A3107" t="s">
        <v>9306</v>
      </c>
      <c r="B3107" t="s">
        <v>9307</v>
      </c>
      <c r="C3107" t="s">
        <v>9308</v>
      </c>
      <c r="D3107" t="s">
        <v>7</v>
      </c>
    </row>
    <row r="3108" spans="1:4" x14ac:dyDescent="0.45">
      <c r="A3108" t="s">
        <v>9309</v>
      </c>
      <c r="B3108" t="s">
        <v>9310</v>
      </c>
      <c r="C3108" t="s">
        <v>9311</v>
      </c>
      <c r="D3108" t="s">
        <v>7</v>
      </c>
    </row>
    <row r="3109" spans="1:4" x14ac:dyDescent="0.45">
      <c r="A3109" t="s">
        <v>9312</v>
      </c>
      <c r="B3109" t="s">
        <v>9313</v>
      </c>
      <c r="C3109" t="s">
        <v>9314</v>
      </c>
      <c r="D3109" t="s">
        <v>69</v>
      </c>
    </row>
    <row r="3110" spans="1:4" x14ac:dyDescent="0.45">
      <c r="A3110" t="s">
        <v>9315</v>
      </c>
      <c r="B3110" t="s">
        <v>9316</v>
      </c>
      <c r="C3110" t="s">
        <v>9317</v>
      </c>
      <c r="D3110" t="s">
        <v>69</v>
      </c>
    </row>
    <row r="3111" spans="1:4" x14ac:dyDescent="0.45">
      <c r="A3111" t="s">
        <v>9318</v>
      </c>
      <c r="B3111" t="s">
        <v>9319</v>
      </c>
      <c r="C3111" t="s">
        <v>9320</v>
      </c>
      <c r="D3111" t="s">
        <v>339</v>
      </c>
    </row>
    <row r="3112" spans="1:4" x14ac:dyDescent="0.45">
      <c r="A3112" t="s">
        <v>9321</v>
      </c>
      <c r="B3112" t="s">
        <v>9322</v>
      </c>
      <c r="C3112" t="s">
        <v>9323</v>
      </c>
      <c r="D3112" t="s">
        <v>69</v>
      </c>
    </row>
    <row r="3113" spans="1:4" x14ac:dyDescent="0.45">
      <c r="A3113" t="s">
        <v>9324</v>
      </c>
      <c r="B3113" t="s">
        <v>9325</v>
      </c>
      <c r="C3113" t="s">
        <v>9326</v>
      </c>
      <c r="D3113" t="s">
        <v>7</v>
      </c>
    </row>
    <row r="3114" spans="1:4" x14ac:dyDescent="0.45">
      <c r="A3114" t="s">
        <v>9327</v>
      </c>
      <c r="B3114" t="s">
        <v>9328</v>
      </c>
      <c r="C3114" t="s">
        <v>9329</v>
      </c>
      <c r="D3114" t="s">
        <v>69</v>
      </c>
    </row>
    <row r="3115" spans="1:4" x14ac:dyDescent="0.45">
      <c r="A3115" t="s">
        <v>9330</v>
      </c>
      <c r="B3115" t="s">
        <v>9331</v>
      </c>
      <c r="C3115" t="s">
        <v>9332</v>
      </c>
      <c r="D3115" t="s">
        <v>69</v>
      </c>
    </row>
    <row r="3116" spans="1:4" x14ac:dyDescent="0.45">
      <c r="A3116" t="s">
        <v>9333</v>
      </c>
      <c r="B3116" t="s">
        <v>9334</v>
      </c>
      <c r="C3116" t="s">
        <v>9335</v>
      </c>
      <c r="D3116" t="s">
        <v>69</v>
      </c>
    </row>
    <row r="3117" spans="1:4" x14ac:dyDescent="0.45">
      <c r="A3117" t="s">
        <v>9336</v>
      </c>
      <c r="B3117" t="s">
        <v>9337</v>
      </c>
      <c r="C3117" t="s">
        <v>9338</v>
      </c>
      <c r="D3117" t="s">
        <v>69</v>
      </c>
    </row>
    <row r="3118" spans="1:4" x14ac:dyDescent="0.45">
      <c r="A3118" t="s">
        <v>9339</v>
      </c>
      <c r="B3118" t="s">
        <v>9340</v>
      </c>
      <c r="C3118" t="s">
        <v>9341</v>
      </c>
      <c r="D3118" t="s">
        <v>69</v>
      </c>
    </row>
    <row r="3119" spans="1:4" x14ac:dyDescent="0.45">
      <c r="A3119" t="s">
        <v>9342</v>
      </c>
      <c r="B3119" t="s">
        <v>9343</v>
      </c>
      <c r="C3119" t="s">
        <v>9344</v>
      </c>
      <c r="D3119" t="s">
        <v>69</v>
      </c>
    </row>
    <row r="3120" spans="1:4" x14ac:dyDescent="0.45">
      <c r="A3120" t="s">
        <v>9345</v>
      </c>
      <c r="B3120" t="s">
        <v>9346</v>
      </c>
      <c r="C3120" t="s">
        <v>9347</v>
      </c>
      <c r="D3120" t="s">
        <v>112</v>
      </c>
    </row>
    <row r="3121" spans="1:4" x14ac:dyDescent="0.45">
      <c r="A3121" t="s">
        <v>9348</v>
      </c>
      <c r="B3121" t="s">
        <v>9349</v>
      </c>
      <c r="C3121" t="s">
        <v>9350</v>
      </c>
      <c r="D3121" t="s">
        <v>69</v>
      </c>
    </row>
    <row r="3122" spans="1:4" x14ac:dyDescent="0.45">
      <c r="A3122" t="s">
        <v>9351</v>
      </c>
      <c r="B3122" t="s">
        <v>9352</v>
      </c>
      <c r="C3122" t="s">
        <v>9353</v>
      </c>
      <c r="D3122" t="s">
        <v>69</v>
      </c>
    </row>
    <row r="3123" spans="1:4" x14ac:dyDescent="0.45">
      <c r="A3123" t="s">
        <v>9354</v>
      </c>
      <c r="B3123" t="s">
        <v>9355</v>
      </c>
      <c r="C3123" t="s">
        <v>9356</v>
      </c>
      <c r="D3123" t="s">
        <v>69</v>
      </c>
    </row>
    <row r="3124" spans="1:4" x14ac:dyDescent="0.45">
      <c r="A3124" t="s">
        <v>9357</v>
      </c>
      <c r="B3124" t="s">
        <v>9358</v>
      </c>
      <c r="C3124" t="s">
        <v>9359</v>
      </c>
      <c r="D3124" t="s">
        <v>69</v>
      </c>
    </row>
    <row r="3125" spans="1:4" x14ac:dyDescent="0.45">
      <c r="A3125" t="s">
        <v>9360</v>
      </c>
      <c r="B3125" t="s">
        <v>9361</v>
      </c>
      <c r="C3125" t="s">
        <v>9362</v>
      </c>
      <c r="D3125" t="s">
        <v>69</v>
      </c>
    </row>
    <row r="3126" spans="1:4" x14ac:dyDescent="0.45">
      <c r="A3126" t="s">
        <v>9363</v>
      </c>
      <c r="B3126" t="s">
        <v>9364</v>
      </c>
      <c r="C3126" t="s">
        <v>9365</v>
      </c>
      <c r="D3126" t="s">
        <v>47</v>
      </c>
    </row>
    <row r="3127" spans="1:4" x14ac:dyDescent="0.45">
      <c r="A3127" t="s">
        <v>9366</v>
      </c>
      <c r="B3127" t="s">
        <v>9367</v>
      </c>
      <c r="C3127" t="s">
        <v>9368</v>
      </c>
      <c r="D3127" t="s">
        <v>47</v>
      </c>
    </row>
    <row r="3128" spans="1:4" x14ac:dyDescent="0.45">
      <c r="A3128" t="s">
        <v>9369</v>
      </c>
      <c r="B3128" t="s">
        <v>9370</v>
      </c>
      <c r="C3128" t="s">
        <v>9371</v>
      </c>
      <c r="D3128" t="s">
        <v>112</v>
      </c>
    </row>
    <row r="3129" spans="1:4" x14ac:dyDescent="0.45">
      <c r="A3129" t="s">
        <v>9372</v>
      </c>
      <c r="B3129" t="s">
        <v>9373</v>
      </c>
      <c r="C3129" t="s">
        <v>9374</v>
      </c>
      <c r="D3129" t="s">
        <v>69</v>
      </c>
    </row>
    <row r="3130" spans="1:4" x14ac:dyDescent="0.45">
      <c r="A3130" t="s">
        <v>9375</v>
      </c>
      <c r="B3130" t="s">
        <v>9376</v>
      </c>
      <c r="C3130" t="s">
        <v>9377</v>
      </c>
      <c r="D3130" t="s">
        <v>69</v>
      </c>
    </row>
    <row r="3131" spans="1:4" x14ac:dyDescent="0.45">
      <c r="A3131" t="s">
        <v>9378</v>
      </c>
      <c r="B3131" t="s">
        <v>9379</v>
      </c>
      <c r="C3131" t="s">
        <v>9380</v>
      </c>
      <c r="D3131" t="s">
        <v>69</v>
      </c>
    </row>
    <row r="3132" spans="1:4" x14ac:dyDescent="0.45">
      <c r="A3132" t="s">
        <v>9381</v>
      </c>
      <c r="B3132" t="s">
        <v>9382</v>
      </c>
      <c r="C3132" t="s">
        <v>9383</v>
      </c>
      <c r="D3132" t="s">
        <v>69</v>
      </c>
    </row>
    <row r="3133" spans="1:4" x14ac:dyDescent="0.45">
      <c r="A3133" t="s">
        <v>9384</v>
      </c>
      <c r="B3133" t="s">
        <v>9385</v>
      </c>
      <c r="C3133" t="s">
        <v>9386</v>
      </c>
      <c r="D3133" t="s">
        <v>7</v>
      </c>
    </row>
    <row r="3134" spans="1:4" x14ac:dyDescent="0.45">
      <c r="A3134" t="s">
        <v>9387</v>
      </c>
      <c r="B3134" t="s">
        <v>9388</v>
      </c>
      <c r="C3134" t="s">
        <v>9389</v>
      </c>
      <c r="D3134" t="s">
        <v>7</v>
      </c>
    </row>
    <row r="3135" spans="1:4" x14ac:dyDescent="0.45">
      <c r="A3135" t="s">
        <v>9390</v>
      </c>
      <c r="B3135" t="s">
        <v>9391</v>
      </c>
      <c r="C3135" t="s">
        <v>9392</v>
      </c>
      <c r="D3135" t="s">
        <v>69</v>
      </c>
    </row>
    <row r="3136" spans="1:4" x14ac:dyDescent="0.45">
      <c r="A3136" t="s">
        <v>9393</v>
      </c>
      <c r="B3136" t="s">
        <v>9394</v>
      </c>
      <c r="C3136" t="s">
        <v>9395</v>
      </c>
      <c r="D3136" t="s">
        <v>47</v>
      </c>
    </row>
    <row r="3137" spans="1:4" x14ac:dyDescent="0.45">
      <c r="A3137" t="s">
        <v>9396</v>
      </c>
      <c r="B3137" t="s">
        <v>9397</v>
      </c>
      <c r="C3137" t="s">
        <v>9398</v>
      </c>
      <c r="D3137" t="s">
        <v>47</v>
      </c>
    </row>
    <row r="3138" spans="1:4" x14ac:dyDescent="0.45">
      <c r="A3138" t="s">
        <v>9399</v>
      </c>
      <c r="B3138" t="s">
        <v>9400</v>
      </c>
      <c r="C3138" t="s">
        <v>9401</v>
      </c>
      <c r="D3138" t="s">
        <v>7</v>
      </c>
    </row>
    <row r="3139" spans="1:4" x14ac:dyDescent="0.45">
      <c r="A3139" t="s">
        <v>9402</v>
      </c>
      <c r="B3139" t="s">
        <v>9403</v>
      </c>
      <c r="C3139" t="s">
        <v>9404</v>
      </c>
      <c r="D3139" t="s">
        <v>69</v>
      </c>
    </row>
    <row r="3140" spans="1:4" x14ac:dyDescent="0.45">
      <c r="A3140" t="s">
        <v>9405</v>
      </c>
      <c r="B3140" t="s">
        <v>9406</v>
      </c>
      <c r="C3140" t="s">
        <v>9407</v>
      </c>
      <c r="D3140" t="s">
        <v>69</v>
      </c>
    </row>
    <row r="3141" spans="1:4" x14ac:dyDescent="0.45">
      <c r="A3141" t="s">
        <v>9408</v>
      </c>
      <c r="B3141" t="s">
        <v>9409</v>
      </c>
      <c r="C3141" t="s">
        <v>9410</v>
      </c>
      <c r="D3141" t="s">
        <v>69</v>
      </c>
    </row>
    <row r="3142" spans="1:4" x14ac:dyDescent="0.45">
      <c r="A3142" t="s">
        <v>9411</v>
      </c>
      <c r="B3142" t="s">
        <v>9412</v>
      </c>
      <c r="C3142" t="s">
        <v>9413</v>
      </c>
      <c r="D3142" t="s">
        <v>7</v>
      </c>
    </row>
    <row r="3143" spans="1:4" x14ac:dyDescent="0.45">
      <c r="A3143" t="s">
        <v>9414</v>
      </c>
      <c r="B3143" t="s">
        <v>9415</v>
      </c>
      <c r="C3143" t="s">
        <v>9416</v>
      </c>
      <c r="D3143" t="s">
        <v>339</v>
      </c>
    </row>
    <row r="3144" spans="1:4" x14ac:dyDescent="0.45">
      <c r="A3144" t="s">
        <v>9417</v>
      </c>
      <c r="B3144" t="s">
        <v>9418</v>
      </c>
      <c r="C3144" t="s">
        <v>9419</v>
      </c>
      <c r="D3144" t="s">
        <v>112</v>
      </c>
    </row>
    <row r="3145" spans="1:4" x14ac:dyDescent="0.45">
      <c r="A3145" t="s">
        <v>9420</v>
      </c>
      <c r="B3145" t="s">
        <v>9421</v>
      </c>
      <c r="C3145" t="s">
        <v>9422</v>
      </c>
      <c r="D3145" t="s">
        <v>112</v>
      </c>
    </row>
    <row r="3146" spans="1:4" x14ac:dyDescent="0.45">
      <c r="A3146" t="s">
        <v>9423</v>
      </c>
      <c r="B3146" t="s">
        <v>9424</v>
      </c>
      <c r="C3146" t="s">
        <v>9425</v>
      </c>
      <c r="D3146" t="s">
        <v>339</v>
      </c>
    </row>
    <row r="3147" spans="1:4" x14ac:dyDescent="0.45">
      <c r="A3147" t="s">
        <v>9426</v>
      </c>
      <c r="B3147" t="s">
        <v>9427</v>
      </c>
      <c r="C3147" t="s">
        <v>9428</v>
      </c>
      <c r="D3147" t="s">
        <v>69</v>
      </c>
    </row>
    <row r="3148" spans="1:4" x14ac:dyDescent="0.45">
      <c r="A3148" t="s">
        <v>9429</v>
      </c>
      <c r="B3148" t="s">
        <v>9430</v>
      </c>
      <c r="C3148" t="s">
        <v>9431</v>
      </c>
      <c r="D3148" t="s">
        <v>112</v>
      </c>
    </row>
    <row r="3149" spans="1:4" x14ac:dyDescent="0.45">
      <c r="A3149" t="s">
        <v>9432</v>
      </c>
      <c r="B3149" t="s">
        <v>9433</v>
      </c>
      <c r="C3149" t="s">
        <v>9434</v>
      </c>
      <c r="D3149" t="s">
        <v>69</v>
      </c>
    </row>
    <row r="3150" spans="1:4" x14ac:dyDescent="0.45">
      <c r="A3150" t="s">
        <v>9435</v>
      </c>
      <c r="B3150" t="s">
        <v>9436</v>
      </c>
      <c r="C3150" t="s">
        <v>9437</v>
      </c>
      <c r="D3150" t="s">
        <v>69</v>
      </c>
    </row>
    <row r="3151" spans="1:4" x14ac:dyDescent="0.45">
      <c r="A3151" t="s">
        <v>9438</v>
      </c>
      <c r="B3151" t="s">
        <v>9439</v>
      </c>
      <c r="C3151" t="s">
        <v>9440</v>
      </c>
      <c r="D3151" t="s">
        <v>339</v>
      </c>
    </row>
    <row r="3152" spans="1:4" x14ac:dyDescent="0.45">
      <c r="A3152" t="s">
        <v>9441</v>
      </c>
      <c r="B3152" t="s">
        <v>9442</v>
      </c>
      <c r="C3152" t="s">
        <v>9443</v>
      </c>
      <c r="D3152" t="s">
        <v>47</v>
      </c>
    </row>
    <row r="3153" spans="1:4" x14ac:dyDescent="0.45">
      <c r="A3153" t="s">
        <v>9444</v>
      </c>
      <c r="B3153" t="s">
        <v>9445</v>
      </c>
      <c r="C3153" t="s">
        <v>9446</v>
      </c>
      <c r="D3153" t="s">
        <v>69</v>
      </c>
    </row>
    <row r="3154" spans="1:4" x14ac:dyDescent="0.45">
      <c r="A3154" t="s">
        <v>9447</v>
      </c>
      <c r="B3154" t="s">
        <v>9448</v>
      </c>
      <c r="C3154" t="s">
        <v>9449</v>
      </c>
      <c r="D3154" t="s">
        <v>69</v>
      </c>
    </row>
    <row r="3155" spans="1:4" x14ac:dyDescent="0.45">
      <c r="A3155" t="s">
        <v>9450</v>
      </c>
      <c r="B3155" t="s">
        <v>9451</v>
      </c>
      <c r="C3155" t="s">
        <v>9452</v>
      </c>
      <c r="D3155" t="s">
        <v>112</v>
      </c>
    </row>
    <row r="3156" spans="1:4" x14ac:dyDescent="0.45">
      <c r="A3156" t="s">
        <v>9453</v>
      </c>
      <c r="B3156" t="s">
        <v>1383</v>
      </c>
      <c r="C3156" t="s">
        <v>9454</v>
      </c>
      <c r="D3156" t="s">
        <v>1318</v>
      </c>
    </row>
    <row r="3157" spans="1:4" x14ac:dyDescent="0.45">
      <c r="A3157" t="s">
        <v>9455</v>
      </c>
      <c r="B3157" t="s">
        <v>9456</v>
      </c>
      <c r="C3157" t="s">
        <v>9457</v>
      </c>
      <c r="D3157" t="s">
        <v>112</v>
      </c>
    </row>
    <row r="3158" spans="1:4" x14ac:dyDescent="0.45">
      <c r="A3158" t="s">
        <v>9458</v>
      </c>
      <c r="B3158" t="s">
        <v>9459</v>
      </c>
      <c r="C3158" t="s">
        <v>9460</v>
      </c>
      <c r="D3158" t="s">
        <v>47</v>
      </c>
    </row>
    <row r="3159" spans="1:4" x14ac:dyDescent="0.45">
      <c r="A3159" t="s">
        <v>9461</v>
      </c>
      <c r="B3159" t="s">
        <v>9462</v>
      </c>
      <c r="C3159" t="s">
        <v>9463</v>
      </c>
      <c r="D3159" t="s">
        <v>69</v>
      </c>
    </row>
    <row r="3160" spans="1:4" x14ac:dyDescent="0.45">
      <c r="A3160" t="s">
        <v>9464</v>
      </c>
      <c r="B3160" t="s">
        <v>9465</v>
      </c>
      <c r="C3160" t="s">
        <v>9466</v>
      </c>
      <c r="D3160" t="s">
        <v>69</v>
      </c>
    </row>
    <row r="3161" spans="1:4" x14ac:dyDescent="0.45">
      <c r="A3161" t="s">
        <v>9467</v>
      </c>
      <c r="B3161" t="s">
        <v>9468</v>
      </c>
      <c r="C3161" t="s">
        <v>9469</v>
      </c>
      <c r="D3161" t="s">
        <v>112</v>
      </c>
    </row>
    <row r="3162" spans="1:4" x14ac:dyDescent="0.45">
      <c r="A3162" t="s">
        <v>9470</v>
      </c>
      <c r="B3162" t="s">
        <v>9471</v>
      </c>
      <c r="C3162" t="s">
        <v>9472</v>
      </c>
      <c r="D3162" t="s">
        <v>69</v>
      </c>
    </row>
    <row r="3163" spans="1:4" x14ac:dyDescent="0.45">
      <c r="A3163" t="s">
        <v>9473</v>
      </c>
      <c r="B3163" t="s">
        <v>9474</v>
      </c>
      <c r="C3163" t="s">
        <v>9475</v>
      </c>
      <c r="D3163" t="s">
        <v>69</v>
      </c>
    </row>
    <row r="3164" spans="1:4" x14ac:dyDescent="0.45">
      <c r="A3164" t="s">
        <v>9476</v>
      </c>
      <c r="B3164" t="s">
        <v>9477</v>
      </c>
      <c r="C3164" t="s">
        <v>9478</v>
      </c>
      <c r="D3164" t="s">
        <v>112</v>
      </c>
    </row>
    <row r="3165" spans="1:4" x14ac:dyDescent="0.45">
      <c r="A3165" t="s">
        <v>9479</v>
      </c>
      <c r="B3165" t="s">
        <v>9480</v>
      </c>
      <c r="C3165" t="s">
        <v>9481</v>
      </c>
      <c r="D3165" t="s">
        <v>47</v>
      </c>
    </row>
    <row r="3166" spans="1:4" x14ac:dyDescent="0.45">
      <c r="A3166" t="s">
        <v>9482</v>
      </c>
      <c r="B3166" t="s">
        <v>9483</v>
      </c>
      <c r="C3166" t="s">
        <v>9484</v>
      </c>
      <c r="D3166" t="s">
        <v>69</v>
      </c>
    </row>
    <row r="3167" spans="1:4" x14ac:dyDescent="0.45">
      <c r="A3167" t="s">
        <v>9485</v>
      </c>
      <c r="B3167" t="s">
        <v>9486</v>
      </c>
      <c r="C3167" t="s">
        <v>9487</v>
      </c>
      <c r="D3167" t="s">
        <v>7</v>
      </c>
    </row>
    <row r="3168" spans="1:4" x14ac:dyDescent="0.45">
      <c r="A3168" t="s">
        <v>9488</v>
      </c>
      <c r="B3168" t="s">
        <v>9489</v>
      </c>
      <c r="C3168" t="s">
        <v>9490</v>
      </c>
      <c r="D3168" t="s">
        <v>69</v>
      </c>
    </row>
    <row r="3169" spans="1:4" x14ac:dyDescent="0.45">
      <c r="A3169" t="s">
        <v>9491</v>
      </c>
      <c r="B3169" t="s">
        <v>9492</v>
      </c>
      <c r="C3169" t="s">
        <v>9493</v>
      </c>
      <c r="D3169" t="s">
        <v>69</v>
      </c>
    </row>
    <row r="3170" spans="1:4" x14ac:dyDescent="0.45">
      <c r="A3170" t="s">
        <v>9494</v>
      </c>
      <c r="B3170" t="s">
        <v>9495</v>
      </c>
      <c r="C3170" t="s">
        <v>9496</v>
      </c>
      <c r="D3170" t="s">
        <v>7</v>
      </c>
    </row>
    <row r="3171" spans="1:4" x14ac:dyDescent="0.45">
      <c r="A3171" t="s">
        <v>9497</v>
      </c>
      <c r="B3171" t="s">
        <v>9498</v>
      </c>
      <c r="C3171" t="s">
        <v>9499</v>
      </c>
      <c r="D3171" t="s">
        <v>69</v>
      </c>
    </row>
    <row r="3172" spans="1:4" x14ac:dyDescent="0.45">
      <c r="A3172" t="s">
        <v>9500</v>
      </c>
      <c r="B3172" t="s">
        <v>9501</v>
      </c>
      <c r="C3172" t="s">
        <v>9502</v>
      </c>
      <c r="D3172" t="s">
        <v>69</v>
      </c>
    </row>
    <row r="3173" spans="1:4" x14ac:dyDescent="0.45">
      <c r="A3173" t="s">
        <v>9503</v>
      </c>
      <c r="B3173" t="s">
        <v>9504</v>
      </c>
      <c r="C3173" t="s">
        <v>9505</v>
      </c>
      <c r="D3173" t="s">
        <v>69</v>
      </c>
    </row>
    <row r="3174" spans="1:4" x14ac:dyDescent="0.45">
      <c r="A3174" t="s">
        <v>9506</v>
      </c>
      <c r="B3174" t="s">
        <v>9507</v>
      </c>
      <c r="C3174" t="s">
        <v>9508</v>
      </c>
      <c r="D3174" t="s">
        <v>69</v>
      </c>
    </row>
    <row r="3175" spans="1:4" x14ac:dyDescent="0.45">
      <c r="A3175" t="s">
        <v>9509</v>
      </c>
      <c r="B3175" t="s">
        <v>9510</v>
      </c>
      <c r="C3175" t="s">
        <v>9511</v>
      </c>
      <c r="D3175" t="s">
        <v>69</v>
      </c>
    </row>
    <row r="3176" spans="1:4" x14ac:dyDescent="0.45">
      <c r="A3176" t="s">
        <v>9512</v>
      </c>
      <c r="B3176" t="s">
        <v>9513</v>
      </c>
      <c r="C3176" t="s">
        <v>9514</v>
      </c>
      <c r="D3176" t="s">
        <v>69</v>
      </c>
    </row>
    <row r="3177" spans="1:4" x14ac:dyDescent="0.45">
      <c r="A3177" t="s">
        <v>9515</v>
      </c>
      <c r="B3177" t="s">
        <v>9516</v>
      </c>
      <c r="C3177" t="s">
        <v>9517</v>
      </c>
      <c r="D3177" t="s">
        <v>69</v>
      </c>
    </row>
    <row r="3178" spans="1:4" x14ac:dyDescent="0.45">
      <c r="A3178" t="s">
        <v>9518</v>
      </c>
      <c r="B3178" t="s">
        <v>9519</v>
      </c>
      <c r="C3178" t="s">
        <v>9520</v>
      </c>
      <c r="D3178" t="s">
        <v>69</v>
      </c>
    </row>
    <row r="3179" spans="1:4" x14ac:dyDescent="0.45">
      <c r="A3179" t="s">
        <v>9521</v>
      </c>
      <c r="B3179" t="s">
        <v>9522</v>
      </c>
      <c r="C3179" t="s">
        <v>9523</v>
      </c>
      <c r="D3179" t="s">
        <v>69</v>
      </c>
    </row>
    <row r="3180" spans="1:4" x14ac:dyDescent="0.45">
      <c r="A3180" t="s">
        <v>9524</v>
      </c>
      <c r="B3180" t="s">
        <v>9525</v>
      </c>
      <c r="C3180" t="s">
        <v>9526</v>
      </c>
      <c r="D3180" t="s">
        <v>69</v>
      </c>
    </row>
    <row r="3181" spans="1:4" x14ac:dyDescent="0.45">
      <c r="A3181" t="s">
        <v>9527</v>
      </c>
      <c r="B3181" t="s">
        <v>9528</v>
      </c>
      <c r="C3181" t="s">
        <v>9529</v>
      </c>
      <c r="D3181" t="s">
        <v>69</v>
      </c>
    </row>
    <row r="3182" spans="1:4" x14ac:dyDescent="0.45">
      <c r="A3182" t="s">
        <v>9530</v>
      </c>
      <c r="B3182" t="s">
        <v>9531</v>
      </c>
      <c r="C3182" t="s">
        <v>9532</v>
      </c>
      <c r="D3182" t="s">
        <v>112</v>
      </c>
    </row>
    <row r="3183" spans="1:4" x14ac:dyDescent="0.45">
      <c r="A3183" t="s">
        <v>9533</v>
      </c>
      <c r="B3183" t="s">
        <v>9534</v>
      </c>
      <c r="C3183" t="s">
        <v>9535</v>
      </c>
      <c r="D3183" t="s">
        <v>47</v>
      </c>
    </row>
    <row r="3184" spans="1:4" x14ac:dyDescent="0.45">
      <c r="A3184" t="s">
        <v>9536</v>
      </c>
      <c r="B3184" t="s">
        <v>9537</v>
      </c>
      <c r="C3184" t="s">
        <v>9538</v>
      </c>
      <c r="D3184" t="s">
        <v>112</v>
      </c>
    </row>
    <row r="3185" spans="1:4" x14ac:dyDescent="0.45">
      <c r="A3185" t="s">
        <v>9539</v>
      </c>
      <c r="B3185" t="s">
        <v>9540</v>
      </c>
      <c r="C3185" t="s">
        <v>9541</v>
      </c>
      <c r="D3185" t="s">
        <v>69</v>
      </c>
    </row>
    <row r="3186" spans="1:4" x14ac:dyDescent="0.45">
      <c r="A3186" t="s">
        <v>9542</v>
      </c>
      <c r="B3186" t="s">
        <v>9543</v>
      </c>
      <c r="C3186" t="s">
        <v>9544</v>
      </c>
      <c r="D3186" t="s">
        <v>69</v>
      </c>
    </row>
    <row r="3187" spans="1:4" x14ac:dyDescent="0.45">
      <c r="A3187" t="s">
        <v>9545</v>
      </c>
      <c r="B3187" t="s">
        <v>9546</v>
      </c>
      <c r="C3187" t="s">
        <v>9547</v>
      </c>
      <c r="D3187" t="s">
        <v>69</v>
      </c>
    </row>
    <row r="3188" spans="1:4" x14ac:dyDescent="0.45">
      <c r="A3188" t="s">
        <v>9548</v>
      </c>
      <c r="B3188" t="s">
        <v>9549</v>
      </c>
      <c r="C3188" t="s">
        <v>9550</v>
      </c>
      <c r="D3188" t="s">
        <v>112</v>
      </c>
    </row>
    <row r="3189" spans="1:4" x14ac:dyDescent="0.45">
      <c r="A3189" t="s">
        <v>9551</v>
      </c>
      <c r="B3189" t="s">
        <v>9552</v>
      </c>
      <c r="C3189" t="s">
        <v>9553</v>
      </c>
      <c r="D3189" t="s">
        <v>69</v>
      </c>
    </row>
    <row r="3190" spans="1:4" x14ac:dyDescent="0.45">
      <c r="A3190" t="s">
        <v>9554</v>
      </c>
      <c r="B3190" t="s">
        <v>9555</v>
      </c>
      <c r="C3190" t="s">
        <v>9556</v>
      </c>
      <c r="D3190" t="s">
        <v>69</v>
      </c>
    </row>
    <row r="3191" spans="1:4" x14ac:dyDescent="0.45">
      <c r="A3191" t="s">
        <v>9557</v>
      </c>
      <c r="B3191" t="s">
        <v>9558</v>
      </c>
      <c r="C3191" t="s">
        <v>9559</v>
      </c>
      <c r="D3191" t="s">
        <v>47</v>
      </c>
    </row>
    <row r="3192" spans="1:4" x14ac:dyDescent="0.45">
      <c r="A3192" t="s">
        <v>9560</v>
      </c>
      <c r="B3192" t="s">
        <v>9561</v>
      </c>
      <c r="C3192" t="s">
        <v>9562</v>
      </c>
      <c r="D3192" t="s">
        <v>69</v>
      </c>
    </row>
    <row r="3193" spans="1:4" x14ac:dyDescent="0.45">
      <c r="A3193" t="s">
        <v>9563</v>
      </c>
      <c r="B3193" t="s">
        <v>9564</v>
      </c>
      <c r="C3193" t="s">
        <v>9565</v>
      </c>
      <c r="D3193" t="s">
        <v>69</v>
      </c>
    </row>
    <row r="3194" spans="1:4" x14ac:dyDescent="0.45">
      <c r="A3194" t="s">
        <v>9566</v>
      </c>
      <c r="B3194" t="s">
        <v>9567</v>
      </c>
      <c r="C3194" t="s">
        <v>9568</v>
      </c>
      <c r="D3194" t="s">
        <v>69</v>
      </c>
    </row>
    <row r="3195" spans="1:4" x14ac:dyDescent="0.45">
      <c r="A3195" t="s">
        <v>9569</v>
      </c>
      <c r="B3195" t="s">
        <v>9570</v>
      </c>
      <c r="C3195" t="s">
        <v>9571</v>
      </c>
      <c r="D3195" t="s">
        <v>69</v>
      </c>
    </row>
    <row r="3196" spans="1:4" x14ac:dyDescent="0.45">
      <c r="A3196" t="s">
        <v>9572</v>
      </c>
      <c r="B3196" t="s">
        <v>9573</v>
      </c>
      <c r="C3196" t="s">
        <v>9574</v>
      </c>
      <c r="D3196" t="s">
        <v>69</v>
      </c>
    </row>
    <row r="3197" spans="1:4" x14ac:dyDescent="0.45">
      <c r="A3197" t="s">
        <v>9575</v>
      </c>
      <c r="B3197" t="s">
        <v>9576</v>
      </c>
      <c r="C3197" t="s">
        <v>9577</v>
      </c>
      <c r="D3197" t="s">
        <v>47</v>
      </c>
    </row>
    <row r="3198" spans="1:4" x14ac:dyDescent="0.45">
      <c r="A3198" t="s">
        <v>9578</v>
      </c>
      <c r="B3198" t="s">
        <v>9579</v>
      </c>
      <c r="C3198" t="s">
        <v>9580</v>
      </c>
      <c r="D3198" t="s">
        <v>69</v>
      </c>
    </row>
    <row r="3199" spans="1:4" x14ac:dyDescent="0.45">
      <c r="A3199" t="s">
        <v>9581</v>
      </c>
      <c r="B3199" t="s">
        <v>9582</v>
      </c>
      <c r="C3199" t="s">
        <v>9583</v>
      </c>
      <c r="D3199" t="s">
        <v>47</v>
      </c>
    </row>
    <row r="3200" spans="1:4" x14ac:dyDescent="0.45">
      <c r="A3200" t="s">
        <v>9584</v>
      </c>
      <c r="B3200" t="s">
        <v>9585</v>
      </c>
      <c r="C3200" t="s">
        <v>9586</v>
      </c>
      <c r="D3200" t="s">
        <v>112</v>
      </c>
    </row>
    <row r="3201" spans="1:4" x14ac:dyDescent="0.45">
      <c r="A3201" t="s">
        <v>9587</v>
      </c>
      <c r="B3201" t="s">
        <v>9588</v>
      </c>
      <c r="C3201" t="s">
        <v>9589</v>
      </c>
      <c r="D3201" t="s">
        <v>69</v>
      </c>
    </row>
    <row r="3202" spans="1:4" x14ac:dyDescent="0.45">
      <c r="A3202" t="s">
        <v>9590</v>
      </c>
      <c r="B3202" t="s">
        <v>9591</v>
      </c>
      <c r="C3202" t="s">
        <v>9592</v>
      </c>
      <c r="D3202" t="s">
        <v>69</v>
      </c>
    </row>
    <row r="3203" spans="1:4" x14ac:dyDescent="0.45">
      <c r="A3203" t="s">
        <v>9593</v>
      </c>
      <c r="B3203" t="s">
        <v>9594</v>
      </c>
      <c r="C3203" t="s">
        <v>9595</v>
      </c>
      <c r="D3203" t="s">
        <v>69</v>
      </c>
    </row>
    <row r="3204" spans="1:4" x14ac:dyDescent="0.45">
      <c r="A3204" t="s">
        <v>9596</v>
      </c>
      <c r="B3204" t="s">
        <v>9597</v>
      </c>
      <c r="C3204" t="s">
        <v>9598</v>
      </c>
      <c r="D3204" t="s">
        <v>69</v>
      </c>
    </row>
    <row r="3205" spans="1:4" x14ac:dyDescent="0.45">
      <c r="A3205" t="s">
        <v>9599</v>
      </c>
      <c r="B3205" t="s">
        <v>7399</v>
      </c>
      <c r="C3205" t="s">
        <v>9600</v>
      </c>
      <c r="D3205" t="s">
        <v>69</v>
      </c>
    </row>
    <row r="3206" spans="1:4" x14ac:dyDescent="0.45">
      <c r="A3206" t="s">
        <v>9601</v>
      </c>
      <c r="B3206" t="s">
        <v>9602</v>
      </c>
      <c r="C3206" t="s">
        <v>9603</v>
      </c>
      <c r="D3206" t="s">
        <v>69</v>
      </c>
    </row>
    <row r="3207" spans="1:4" x14ac:dyDescent="0.45">
      <c r="A3207" t="s">
        <v>9604</v>
      </c>
      <c r="B3207" t="s">
        <v>9605</v>
      </c>
      <c r="C3207" t="s">
        <v>9606</v>
      </c>
      <c r="D3207" t="s">
        <v>47</v>
      </c>
    </row>
    <row r="3208" spans="1:4" x14ac:dyDescent="0.45">
      <c r="A3208" t="s">
        <v>9607</v>
      </c>
      <c r="B3208" t="s">
        <v>9608</v>
      </c>
      <c r="C3208" t="s">
        <v>9609</v>
      </c>
      <c r="D3208" t="s">
        <v>69</v>
      </c>
    </row>
    <row r="3209" spans="1:4" x14ac:dyDescent="0.45">
      <c r="A3209" t="s">
        <v>9610</v>
      </c>
      <c r="B3209" t="s">
        <v>9611</v>
      </c>
      <c r="C3209" t="s">
        <v>9612</v>
      </c>
      <c r="D3209" t="s">
        <v>112</v>
      </c>
    </row>
    <row r="3210" spans="1:4" x14ac:dyDescent="0.45">
      <c r="A3210" t="s">
        <v>9613</v>
      </c>
      <c r="B3210" t="s">
        <v>9614</v>
      </c>
      <c r="C3210" t="s">
        <v>9615</v>
      </c>
      <c r="D3210" t="s">
        <v>7</v>
      </c>
    </row>
    <row r="3211" spans="1:4" x14ac:dyDescent="0.45">
      <c r="A3211" t="s">
        <v>9616</v>
      </c>
      <c r="B3211" t="s">
        <v>9617</v>
      </c>
      <c r="C3211" t="s">
        <v>9618</v>
      </c>
      <c r="D3211" t="s">
        <v>69</v>
      </c>
    </row>
    <row r="3212" spans="1:4" x14ac:dyDescent="0.45">
      <c r="A3212" t="s">
        <v>9619</v>
      </c>
      <c r="B3212" t="s">
        <v>9620</v>
      </c>
      <c r="C3212" t="s">
        <v>9621</v>
      </c>
      <c r="D3212" t="s">
        <v>69</v>
      </c>
    </row>
    <row r="3213" spans="1:4" x14ac:dyDescent="0.45">
      <c r="A3213" t="s">
        <v>9622</v>
      </c>
      <c r="B3213" t="s">
        <v>9623</v>
      </c>
      <c r="C3213" t="s">
        <v>9624</v>
      </c>
      <c r="D3213" t="s">
        <v>69</v>
      </c>
    </row>
    <row r="3214" spans="1:4" x14ac:dyDescent="0.45">
      <c r="A3214" t="s">
        <v>9625</v>
      </c>
      <c r="B3214" t="s">
        <v>9626</v>
      </c>
      <c r="C3214" t="s">
        <v>9627</v>
      </c>
      <c r="D3214" t="s">
        <v>7</v>
      </c>
    </row>
    <row r="3215" spans="1:4" x14ac:dyDescent="0.45">
      <c r="A3215" t="s">
        <v>9628</v>
      </c>
      <c r="B3215" t="s">
        <v>9629</v>
      </c>
      <c r="C3215" t="s">
        <v>9630</v>
      </c>
      <c r="D3215" t="s">
        <v>7</v>
      </c>
    </row>
    <row r="3216" spans="1:4" x14ac:dyDescent="0.45">
      <c r="A3216" t="s">
        <v>9631</v>
      </c>
      <c r="B3216" t="s">
        <v>9632</v>
      </c>
      <c r="C3216" t="s">
        <v>9633</v>
      </c>
      <c r="D3216" t="s">
        <v>7</v>
      </c>
    </row>
    <row r="3217" spans="1:4" x14ac:dyDescent="0.45">
      <c r="A3217" t="s">
        <v>9634</v>
      </c>
      <c r="B3217" t="s">
        <v>9635</v>
      </c>
      <c r="C3217" t="s">
        <v>9636</v>
      </c>
      <c r="D3217" t="s">
        <v>69</v>
      </c>
    </row>
    <row r="3218" spans="1:4" x14ac:dyDescent="0.45">
      <c r="A3218" t="s">
        <v>9637</v>
      </c>
      <c r="B3218" t="s">
        <v>9638</v>
      </c>
      <c r="C3218" t="s">
        <v>9639</v>
      </c>
      <c r="D3218" t="s">
        <v>69</v>
      </c>
    </row>
    <row r="3219" spans="1:4" x14ac:dyDescent="0.45">
      <c r="A3219" t="s">
        <v>9640</v>
      </c>
      <c r="B3219" t="s">
        <v>9641</v>
      </c>
      <c r="C3219" t="s">
        <v>9642</v>
      </c>
      <c r="D3219" t="s">
        <v>47</v>
      </c>
    </row>
    <row r="3220" spans="1:4" x14ac:dyDescent="0.45">
      <c r="A3220" t="s">
        <v>9643</v>
      </c>
      <c r="B3220" t="s">
        <v>9644</v>
      </c>
      <c r="C3220" t="s">
        <v>9645</v>
      </c>
      <c r="D3220" t="s">
        <v>69</v>
      </c>
    </row>
    <row r="3221" spans="1:4" x14ac:dyDescent="0.45">
      <c r="A3221" t="s">
        <v>9646</v>
      </c>
      <c r="B3221" t="s">
        <v>9647</v>
      </c>
      <c r="C3221" t="s">
        <v>9648</v>
      </c>
      <c r="D3221" t="s">
        <v>69</v>
      </c>
    </row>
    <row r="3222" spans="1:4" x14ac:dyDescent="0.45">
      <c r="A3222" t="s">
        <v>9649</v>
      </c>
      <c r="B3222" t="s">
        <v>9650</v>
      </c>
      <c r="C3222" t="s">
        <v>9651</v>
      </c>
      <c r="D3222" t="s">
        <v>7</v>
      </c>
    </row>
    <row r="3223" spans="1:4" x14ac:dyDescent="0.45">
      <c r="A3223" t="s">
        <v>9652</v>
      </c>
      <c r="B3223" t="s">
        <v>9653</v>
      </c>
      <c r="C3223" t="s">
        <v>9654</v>
      </c>
      <c r="D3223" t="s">
        <v>112</v>
      </c>
    </row>
    <row r="3224" spans="1:4" x14ac:dyDescent="0.45">
      <c r="A3224" t="s">
        <v>9655</v>
      </c>
      <c r="B3224" t="s">
        <v>8095</v>
      </c>
      <c r="C3224" t="s">
        <v>9656</v>
      </c>
      <c r="D3224" t="s">
        <v>69</v>
      </c>
    </row>
    <row r="3225" spans="1:4" x14ac:dyDescent="0.45">
      <c r="A3225" t="s">
        <v>9657</v>
      </c>
      <c r="B3225" t="s">
        <v>9658</v>
      </c>
      <c r="C3225" t="s">
        <v>9659</v>
      </c>
      <c r="D3225" t="s">
        <v>339</v>
      </c>
    </row>
    <row r="3226" spans="1:4" x14ac:dyDescent="0.45">
      <c r="A3226" t="s">
        <v>9660</v>
      </c>
      <c r="B3226" t="s">
        <v>9661</v>
      </c>
      <c r="C3226" t="s">
        <v>9662</v>
      </c>
      <c r="D3226" t="s">
        <v>112</v>
      </c>
    </row>
    <row r="3227" spans="1:4" x14ac:dyDescent="0.45">
      <c r="A3227" t="s">
        <v>9663</v>
      </c>
      <c r="B3227" t="s">
        <v>9664</v>
      </c>
      <c r="C3227" t="s">
        <v>9665</v>
      </c>
      <c r="D3227" t="s">
        <v>69</v>
      </c>
    </row>
    <row r="3228" spans="1:4" x14ac:dyDescent="0.45">
      <c r="A3228" t="s">
        <v>9666</v>
      </c>
      <c r="B3228" t="s">
        <v>9667</v>
      </c>
      <c r="C3228" t="s">
        <v>9668</v>
      </c>
      <c r="D3228" t="s">
        <v>112</v>
      </c>
    </row>
    <row r="3229" spans="1:4" x14ac:dyDescent="0.45">
      <c r="A3229" t="s">
        <v>9669</v>
      </c>
      <c r="B3229" t="s">
        <v>9670</v>
      </c>
      <c r="C3229" t="s">
        <v>9671</v>
      </c>
      <c r="D3229" t="s">
        <v>7</v>
      </c>
    </row>
    <row r="3230" spans="1:4" x14ac:dyDescent="0.45">
      <c r="A3230" t="s">
        <v>9672</v>
      </c>
      <c r="B3230" t="s">
        <v>9673</v>
      </c>
      <c r="C3230" t="s">
        <v>9674</v>
      </c>
      <c r="D3230" t="s">
        <v>69</v>
      </c>
    </row>
    <row r="3231" spans="1:4" x14ac:dyDescent="0.45">
      <c r="A3231" t="s">
        <v>9675</v>
      </c>
      <c r="B3231" t="s">
        <v>9676</v>
      </c>
      <c r="C3231" t="s">
        <v>9677</v>
      </c>
      <c r="D3231" t="s">
        <v>69</v>
      </c>
    </row>
    <row r="3232" spans="1:4" x14ac:dyDescent="0.45">
      <c r="A3232" t="s">
        <v>9678</v>
      </c>
      <c r="B3232" t="s">
        <v>9679</v>
      </c>
      <c r="C3232" t="s">
        <v>9680</v>
      </c>
      <c r="D3232" t="s">
        <v>69</v>
      </c>
    </row>
    <row r="3233" spans="1:4" x14ac:dyDescent="0.45">
      <c r="A3233" t="s">
        <v>9681</v>
      </c>
      <c r="B3233" t="s">
        <v>9682</v>
      </c>
      <c r="C3233" t="s">
        <v>9683</v>
      </c>
      <c r="D3233" t="s">
        <v>69</v>
      </c>
    </row>
    <row r="3234" spans="1:4" x14ac:dyDescent="0.45">
      <c r="A3234" t="s">
        <v>9684</v>
      </c>
      <c r="B3234" t="s">
        <v>9685</v>
      </c>
      <c r="C3234" t="s">
        <v>9686</v>
      </c>
      <c r="D3234" t="s">
        <v>69</v>
      </c>
    </row>
    <row r="3235" spans="1:4" x14ac:dyDescent="0.45">
      <c r="A3235" t="s">
        <v>9687</v>
      </c>
      <c r="B3235" t="s">
        <v>9688</v>
      </c>
      <c r="C3235" t="s">
        <v>9689</v>
      </c>
      <c r="D3235" t="s">
        <v>47</v>
      </c>
    </row>
    <row r="3236" spans="1:4" x14ac:dyDescent="0.45">
      <c r="A3236" t="s">
        <v>9690</v>
      </c>
      <c r="B3236" t="s">
        <v>9691</v>
      </c>
      <c r="C3236" t="s">
        <v>9692</v>
      </c>
      <c r="D3236" t="s">
        <v>112</v>
      </c>
    </row>
    <row r="3237" spans="1:4" x14ac:dyDescent="0.45">
      <c r="A3237" t="s">
        <v>9693</v>
      </c>
      <c r="B3237" t="s">
        <v>9694</v>
      </c>
      <c r="C3237" t="s">
        <v>9695</v>
      </c>
      <c r="D3237" t="s">
        <v>47</v>
      </c>
    </row>
    <row r="3238" spans="1:4" x14ac:dyDescent="0.45">
      <c r="A3238" t="s">
        <v>9696</v>
      </c>
      <c r="B3238" t="s">
        <v>9697</v>
      </c>
      <c r="C3238" t="s">
        <v>9698</v>
      </c>
      <c r="D3238" t="s">
        <v>7</v>
      </c>
    </row>
    <row r="3239" spans="1:4" x14ac:dyDescent="0.45">
      <c r="A3239" t="s">
        <v>9699</v>
      </c>
      <c r="B3239" t="s">
        <v>9700</v>
      </c>
      <c r="C3239" t="s">
        <v>9701</v>
      </c>
      <c r="D3239" t="s">
        <v>69</v>
      </c>
    </row>
    <row r="3240" spans="1:4" x14ac:dyDescent="0.45">
      <c r="A3240" t="s">
        <v>9702</v>
      </c>
      <c r="B3240" t="s">
        <v>9703</v>
      </c>
      <c r="C3240" t="s">
        <v>9704</v>
      </c>
      <c r="D3240" t="s">
        <v>112</v>
      </c>
    </row>
    <row r="3241" spans="1:4" x14ac:dyDescent="0.45">
      <c r="A3241" t="s">
        <v>9705</v>
      </c>
      <c r="B3241" t="s">
        <v>6884</v>
      </c>
      <c r="C3241" t="s">
        <v>9706</v>
      </c>
      <c r="D3241" t="s">
        <v>69</v>
      </c>
    </row>
    <row r="3242" spans="1:4" x14ac:dyDescent="0.45">
      <c r="A3242" t="s">
        <v>9707</v>
      </c>
      <c r="B3242" t="s">
        <v>9708</v>
      </c>
      <c r="C3242" t="s">
        <v>9709</v>
      </c>
      <c r="D3242" t="s">
        <v>69</v>
      </c>
    </row>
    <row r="3243" spans="1:4" x14ac:dyDescent="0.45">
      <c r="A3243" t="s">
        <v>9710</v>
      </c>
      <c r="B3243" t="s">
        <v>9711</v>
      </c>
      <c r="C3243" t="s">
        <v>9712</v>
      </c>
      <c r="D3243" t="s">
        <v>69</v>
      </c>
    </row>
    <row r="3244" spans="1:4" x14ac:dyDescent="0.45">
      <c r="A3244" t="s">
        <v>9713</v>
      </c>
      <c r="B3244" t="s">
        <v>9714</v>
      </c>
      <c r="C3244" t="s">
        <v>9715</v>
      </c>
      <c r="D3244" t="s">
        <v>69</v>
      </c>
    </row>
    <row r="3245" spans="1:4" x14ac:dyDescent="0.45">
      <c r="A3245" t="s">
        <v>9716</v>
      </c>
      <c r="B3245" t="s">
        <v>9717</v>
      </c>
      <c r="C3245" t="s">
        <v>9718</v>
      </c>
      <c r="D3245" t="s">
        <v>69</v>
      </c>
    </row>
    <row r="3246" spans="1:4" x14ac:dyDescent="0.45">
      <c r="A3246" t="s">
        <v>9719</v>
      </c>
      <c r="B3246" t="s">
        <v>9720</v>
      </c>
      <c r="C3246" t="s">
        <v>9721</v>
      </c>
      <c r="D3246" t="s">
        <v>112</v>
      </c>
    </row>
    <row r="3247" spans="1:4" x14ac:dyDescent="0.45">
      <c r="A3247" t="s">
        <v>9722</v>
      </c>
      <c r="B3247" t="s">
        <v>9723</v>
      </c>
      <c r="C3247" t="s">
        <v>9724</v>
      </c>
      <c r="D3247" t="s">
        <v>69</v>
      </c>
    </row>
    <row r="3248" spans="1:4" x14ac:dyDescent="0.45">
      <c r="A3248" t="s">
        <v>9725</v>
      </c>
      <c r="B3248" t="s">
        <v>9726</v>
      </c>
      <c r="C3248" t="s">
        <v>9727</v>
      </c>
      <c r="D3248" t="s">
        <v>69</v>
      </c>
    </row>
    <row r="3249" spans="1:4" x14ac:dyDescent="0.45">
      <c r="A3249" t="s">
        <v>9728</v>
      </c>
      <c r="B3249" t="s">
        <v>9729</v>
      </c>
      <c r="C3249" t="s">
        <v>9730</v>
      </c>
      <c r="D3249" t="s">
        <v>112</v>
      </c>
    </row>
    <row r="3250" spans="1:4" x14ac:dyDescent="0.45">
      <c r="A3250" t="s">
        <v>9731</v>
      </c>
      <c r="B3250" t="s">
        <v>9732</v>
      </c>
      <c r="C3250" t="s">
        <v>9733</v>
      </c>
      <c r="D3250" t="s">
        <v>69</v>
      </c>
    </row>
    <row r="3251" spans="1:4" x14ac:dyDescent="0.45">
      <c r="A3251" t="s">
        <v>9734</v>
      </c>
      <c r="B3251" t="s">
        <v>9735</v>
      </c>
      <c r="C3251" t="s">
        <v>9736</v>
      </c>
      <c r="D3251" t="s">
        <v>7</v>
      </c>
    </row>
    <row r="3252" spans="1:4" x14ac:dyDescent="0.45">
      <c r="A3252" t="s">
        <v>9737</v>
      </c>
      <c r="B3252" t="s">
        <v>9738</v>
      </c>
      <c r="C3252" t="s">
        <v>9739</v>
      </c>
      <c r="D3252" t="s">
        <v>69</v>
      </c>
    </row>
    <row r="3253" spans="1:4" x14ac:dyDescent="0.45">
      <c r="A3253" t="s">
        <v>9740</v>
      </c>
      <c r="B3253" t="s">
        <v>9741</v>
      </c>
      <c r="C3253" t="s">
        <v>9742</v>
      </c>
      <c r="D3253" t="s">
        <v>47</v>
      </c>
    </row>
    <row r="3254" spans="1:4" x14ac:dyDescent="0.45">
      <c r="A3254" t="s">
        <v>9743</v>
      </c>
      <c r="B3254" t="s">
        <v>9744</v>
      </c>
      <c r="C3254" t="s">
        <v>9745</v>
      </c>
      <c r="D3254" t="s">
        <v>69</v>
      </c>
    </row>
    <row r="3255" spans="1:4" x14ac:dyDescent="0.45">
      <c r="A3255" t="s">
        <v>9746</v>
      </c>
      <c r="B3255" t="s">
        <v>9747</v>
      </c>
      <c r="C3255" t="s">
        <v>9748</v>
      </c>
      <c r="D3255" t="s">
        <v>7</v>
      </c>
    </row>
    <row r="3256" spans="1:4" x14ac:dyDescent="0.45">
      <c r="A3256" t="s">
        <v>9749</v>
      </c>
      <c r="B3256" t="s">
        <v>9750</v>
      </c>
      <c r="C3256" t="s">
        <v>9751</v>
      </c>
      <c r="D3256" t="s">
        <v>47</v>
      </c>
    </row>
    <row r="3257" spans="1:4" x14ac:dyDescent="0.45">
      <c r="A3257" t="s">
        <v>9752</v>
      </c>
      <c r="B3257" t="s">
        <v>9753</v>
      </c>
      <c r="C3257" t="s">
        <v>9754</v>
      </c>
      <c r="D3257" t="s">
        <v>47</v>
      </c>
    </row>
    <row r="3258" spans="1:4" x14ac:dyDescent="0.45">
      <c r="A3258" t="s">
        <v>9755</v>
      </c>
      <c r="B3258" t="s">
        <v>9756</v>
      </c>
      <c r="C3258" t="s">
        <v>9757</v>
      </c>
      <c r="D3258" t="s">
        <v>112</v>
      </c>
    </row>
    <row r="3259" spans="1:4" x14ac:dyDescent="0.45">
      <c r="A3259" t="s">
        <v>9758</v>
      </c>
      <c r="B3259" t="s">
        <v>9759</v>
      </c>
      <c r="C3259" t="s">
        <v>9760</v>
      </c>
      <c r="D3259" t="s">
        <v>69</v>
      </c>
    </row>
    <row r="3260" spans="1:4" x14ac:dyDescent="0.45">
      <c r="A3260" t="s">
        <v>9761</v>
      </c>
      <c r="B3260" t="s">
        <v>9762</v>
      </c>
      <c r="C3260" t="s">
        <v>9763</v>
      </c>
      <c r="D3260" t="s">
        <v>69</v>
      </c>
    </row>
    <row r="3261" spans="1:4" x14ac:dyDescent="0.45">
      <c r="A3261" t="s">
        <v>9764</v>
      </c>
      <c r="B3261" t="s">
        <v>9765</v>
      </c>
      <c r="C3261" t="s">
        <v>9766</v>
      </c>
      <c r="D3261" t="s">
        <v>69</v>
      </c>
    </row>
    <row r="3262" spans="1:4" x14ac:dyDescent="0.45">
      <c r="A3262" t="s">
        <v>9767</v>
      </c>
      <c r="B3262" t="s">
        <v>9768</v>
      </c>
      <c r="C3262" t="s">
        <v>9769</v>
      </c>
      <c r="D3262" t="s">
        <v>112</v>
      </c>
    </row>
    <row r="3263" spans="1:4" x14ac:dyDescent="0.45">
      <c r="A3263" t="s">
        <v>9770</v>
      </c>
      <c r="B3263" t="s">
        <v>9771</v>
      </c>
      <c r="C3263" t="s">
        <v>9772</v>
      </c>
      <c r="D3263" t="s">
        <v>47</v>
      </c>
    </row>
    <row r="3264" spans="1:4" x14ac:dyDescent="0.45">
      <c r="A3264" t="s">
        <v>9773</v>
      </c>
      <c r="B3264" t="s">
        <v>9774</v>
      </c>
      <c r="C3264" t="s">
        <v>9775</v>
      </c>
      <c r="D3264" t="s">
        <v>7</v>
      </c>
    </row>
    <row r="3265" spans="1:4" x14ac:dyDescent="0.45">
      <c r="A3265" t="s">
        <v>9776</v>
      </c>
      <c r="B3265" t="s">
        <v>9777</v>
      </c>
      <c r="C3265" t="s">
        <v>9778</v>
      </c>
      <c r="D3265" t="s">
        <v>47</v>
      </c>
    </row>
    <row r="3266" spans="1:4" x14ac:dyDescent="0.45">
      <c r="A3266" t="s">
        <v>9779</v>
      </c>
      <c r="B3266" t="s">
        <v>9780</v>
      </c>
      <c r="C3266" t="s">
        <v>9781</v>
      </c>
      <c r="D3266" t="s">
        <v>112</v>
      </c>
    </row>
    <row r="3267" spans="1:4" x14ac:dyDescent="0.45">
      <c r="A3267" t="s">
        <v>9782</v>
      </c>
      <c r="B3267" t="s">
        <v>9783</v>
      </c>
      <c r="C3267" t="s">
        <v>9784</v>
      </c>
      <c r="D3267" t="s">
        <v>69</v>
      </c>
    </row>
    <row r="3268" spans="1:4" x14ac:dyDescent="0.45">
      <c r="A3268" t="s">
        <v>9785</v>
      </c>
      <c r="B3268" t="s">
        <v>9786</v>
      </c>
      <c r="C3268" t="s">
        <v>9787</v>
      </c>
      <c r="D3268" t="s">
        <v>47</v>
      </c>
    </row>
    <row r="3269" spans="1:4" x14ac:dyDescent="0.45">
      <c r="A3269" t="s">
        <v>9788</v>
      </c>
      <c r="B3269" t="s">
        <v>9789</v>
      </c>
      <c r="C3269" t="s">
        <v>9790</v>
      </c>
      <c r="D3269" t="s">
        <v>69</v>
      </c>
    </row>
    <row r="3270" spans="1:4" x14ac:dyDescent="0.45">
      <c r="A3270" t="s">
        <v>9791</v>
      </c>
      <c r="B3270" t="s">
        <v>9792</v>
      </c>
      <c r="C3270" t="s">
        <v>9793</v>
      </c>
      <c r="D3270" t="s">
        <v>69</v>
      </c>
    </row>
    <row r="3271" spans="1:4" x14ac:dyDescent="0.45">
      <c r="A3271" t="s">
        <v>9794</v>
      </c>
      <c r="B3271" t="s">
        <v>9795</v>
      </c>
      <c r="C3271" t="s">
        <v>9796</v>
      </c>
      <c r="D3271" t="s">
        <v>7</v>
      </c>
    </row>
    <row r="3272" spans="1:4" x14ac:dyDescent="0.45">
      <c r="A3272" t="s">
        <v>9797</v>
      </c>
      <c r="B3272" t="s">
        <v>9798</v>
      </c>
      <c r="C3272" t="s">
        <v>9799</v>
      </c>
      <c r="D3272" t="s">
        <v>112</v>
      </c>
    </row>
    <row r="3273" spans="1:4" x14ac:dyDescent="0.45">
      <c r="A3273" t="s">
        <v>9800</v>
      </c>
      <c r="B3273" t="s">
        <v>9801</v>
      </c>
      <c r="C3273" t="s">
        <v>9802</v>
      </c>
      <c r="D3273" t="s">
        <v>69</v>
      </c>
    </row>
    <row r="3274" spans="1:4" x14ac:dyDescent="0.45">
      <c r="A3274" t="s">
        <v>9803</v>
      </c>
      <c r="B3274" t="s">
        <v>9804</v>
      </c>
      <c r="C3274" t="s">
        <v>9805</v>
      </c>
      <c r="D3274" t="s">
        <v>69</v>
      </c>
    </row>
    <row r="3275" spans="1:4" x14ac:dyDescent="0.45">
      <c r="A3275" t="s">
        <v>9806</v>
      </c>
      <c r="B3275" t="s">
        <v>9807</v>
      </c>
      <c r="C3275" t="s">
        <v>9808</v>
      </c>
      <c r="D3275" t="s">
        <v>69</v>
      </c>
    </row>
    <row r="3276" spans="1:4" x14ac:dyDescent="0.45">
      <c r="A3276" t="s">
        <v>9809</v>
      </c>
      <c r="B3276" t="s">
        <v>9810</v>
      </c>
      <c r="C3276" t="s">
        <v>9811</v>
      </c>
      <c r="D3276" t="s">
        <v>69</v>
      </c>
    </row>
    <row r="3277" spans="1:4" x14ac:dyDescent="0.45">
      <c r="A3277" t="s">
        <v>9812</v>
      </c>
      <c r="B3277" t="s">
        <v>9813</v>
      </c>
      <c r="C3277" t="s">
        <v>9814</v>
      </c>
      <c r="D3277" t="s">
        <v>112</v>
      </c>
    </row>
    <row r="3278" spans="1:4" x14ac:dyDescent="0.45">
      <c r="A3278" t="s">
        <v>9815</v>
      </c>
      <c r="B3278" t="s">
        <v>9816</v>
      </c>
      <c r="C3278" t="s">
        <v>9817</v>
      </c>
      <c r="D3278" t="s">
        <v>69</v>
      </c>
    </row>
    <row r="3279" spans="1:4" x14ac:dyDescent="0.45">
      <c r="A3279" t="s">
        <v>9818</v>
      </c>
      <c r="B3279" t="s">
        <v>9819</v>
      </c>
      <c r="C3279" t="s">
        <v>9820</v>
      </c>
      <c r="D3279" t="s">
        <v>47</v>
      </c>
    </row>
    <row r="3280" spans="1:4" x14ac:dyDescent="0.45">
      <c r="A3280" t="s">
        <v>9821</v>
      </c>
      <c r="B3280" t="s">
        <v>9822</v>
      </c>
      <c r="C3280" t="s">
        <v>9823</v>
      </c>
      <c r="D3280" t="s">
        <v>69</v>
      </c>
    </row>
    <row r="3281" spans="1:4" x14ac:dyDescent="0.45">
      <c r="A3281" t="s">
        <v>9824</v>
      </c>
      <c r="B3281" t="s">
        <v>9825</v>
      </c>
      <c r="C3281" t="s">
        <v>9826</v>
      </c>
      <c r="D3281" t="s">
        <v>47</v>
      </c>
    </row>
    <row r="3282" spans="1:4" x14ac:dyDescent="0.45">
      <c r="A3282" t="s">
        <v>9827</v>
      </c>
      <c r="B3282" t="s">
        <v>9828</v>
      </c>
      <c r="C3282" t="s">
        <v>9829</v>
      </c>
      <c r="D3282" t="s">
        <v>47</v>
      </c>
    </row>
    <row r="3283" spans="1:4" x14ac:dyDescent="0.45">
      <c r="A3283" t="s">
        <v>9830</v>
      </c>
      <c r="B3283" t="s">
        <v>9831</v>
      </c>
      <c r="C3283" t="s">
        <v>9832</v>
      </c>
      <c r="D3283" t="s">
        <v>112</v>
      </c>
    </row>
    <row r="3284" spans="1:4" x14ac:dyDescent="0.45">
      <c r="A3284" t="s">
        <v>9833</v>
      </c>
      <c r="B3284" t="s">
        <v>9834</v>
      </c>
      <c r="C3284" t="s">
        <v>9835</v>
      </c>
      <c r="D3284" t="s">
        <v>69</v>
      </c>
    </row>
    <row r="3285" spans="1:4" x14ac:dyDescent="0.45">
      <c r="A3285" t="s">
        <v>9836</v>
      </c>
      <c r="B3285" t="s">
        <v>9837</v>
      </c>
      <c r="C3285" t="s">
        <v>9838</v>
      </c>
      <c r="D3285" t="s">
        <v>69</v>
      </c>
    </row>
    <row r="3286" spans="1:4" x14ac:dyDescent="0.45">
      <c r="A3286" t="s">
        <v>9839</v>
      </c>
      <c r="B3286" t="s">
        <v>9840</v>
      </c>
      <c r="C3286" t="s">
        <v>9841</v>
      </c>
      <c r="D3286" t="s">
        <v>69</v>
      </c>
    </row>
    <row r="3287" spans="1:4" x14ac:dyDescent="0.45">
      <c r="A3287" t="s">
        <v>9842</v>
      </c>
      <c r="B3287" t="s">
        <v>9843</v>
      </c>
      <c r="C3287" t="s">
        <v>9844</v>
      </c>
      <c r="D3287" t="s">
        <v>112</v>
      </c>
    </row>
    <row r="3288" spans="1:4" x14ac:dyDescent="0.45">
      <c r="A3288" t="s">
        <v>9845</v>
      </c>
      <c r="B3288" t="s">
        <v>9846</v>
      </c>
      <c r="C3288" t="s">
        <v>9847</v>
      </c>
      <c r="D3288" t="s">
        <v>69</v>
      </c>
    </row>
    <row r="3289" spans="1:4" x14ac:dyDescent="0.45">
      <c r="A3289" t="s">
        <v>9848</v>
      </c>
      <c r="B3289" t="s">
        <v>9849</v>
      </c>
      <c r="C3289" t="s">
        <v>9850</v>
      </c>
      <c r="D3289" t="s">
        <v>69</v>
      </c>
    </row>
    <row r="3290" spans="1:4" x14ac:dyDescent="0.45">
      <c r="A3290" t="s">
        <v>9851</v>
      </c>
      <c r="B3290" t="s">
        <v>9852</v>
      </c>
      <c r="C3290" t="s">
        <v>9853</v>
      </c>
      <c r="D3290" t="s">
        <v>69</v>
      </c>
    </row>
    <row r="3291" spans="1:4" x14ac:dyDescent="0.45">
      <c r="A3291" t="s">
        <v>9854</v>
      </c>
      <c r="B3291" t="s">
        <v>9855</v>
      </c>
      <c r="C3291" t="s">
        <v>9856</v>
      </c>
      <c r="D3291" t="s">
        <v>69</v>
      </c>
    </row>
    <row r="3292" spans="1:4" x14ac:dyDescent="0.45">
      <c r="A3292" t="s">
        <v>9857</v>
      </c>
      <c r="B3292" t="s">
        <v>9858</v>
      </c>
      <c r="C3292" t="s">
        <v>9859</v>
      </c>
      <c r="D3292" t="s">
        <v>112</v>
      </c>
    </row>
    <row r="3293" spans="1:4" x14ac:dyDescent="0.45">
      <c r="A3293" t="s">
        <v>9860</v>
      </c>
      <c r="B3293" t="s">
        <v>9861</v>
      </c>
      <c r="C3293" t="s">
        <v>9862</v>
      </c>
      <c r="D3293" t="s">
        <v>69</v>
      </c>
    </row>
    <row r="3294" spans="1:4" x14ac:dyDescent="0.45">
      <c r="A3294" t="s">
        <v>9863</v>
      </c>
      <c r="B3294" t="s">
        <v>9864</v>
      </c>
      <c r="C3294" t="s">
        <v>9865</v>
      </c>
      <c r="D3294" t="s">
        <v>112</v>
      </c>
    </row>
    <row r="3295" spans="1:4" x14ac:dyDescent="0.45">
      <c r="A3295" t="s">
        <v>9866</v>
      </c>
      <c r="B3295" t="s">
        <v>9867</v>
      </c>
      <c r="C3295" t="s">
        <v>9868</v>
      </c>
      <c r="D3295" t="s">
        <v>69</v>
      </c>
    </row>
    <row r="3296" spans="1:4" x14ac:dyDescent="0.45">
      <c r="A3296" t="s">
        <v>9869</v>
      </c>
      <c r="B3296" t="s">
        <v>9870</v>
      </c>
      <c r="C3296" t="s">
        <v>9871</v>
      </c>
      <c r="D3296" t="s">
        <v>112</v>
      </c>
    </row>
    <row r="3297" spans="1:4" x14ac:dyDescent="0.45">
      <c r="A3297" t="s">
        <v>9872</v>
      </c>
      <c r="B3297" t="s">
        <v>9873</v>
      </c>
      <c r="C3297" t="s">
        <v>9874</v>
      </c>
      <c r="D3297" t="s">
        <v>69</v>
      </c>
    </row>
    <row r="3298" spans="1:4" x14ac:dyDescent="0.45">
      <c r="A3298" t="s">
        <v>9875</v>
      </c>
      <c r="B3298" t="s">
        <v>9876</v>
      </c>
      <c r="C3298" t="s">
        <v>9877</v>
      </c>
      <c r="D3298" t="s">
        <v>112</v>
      </c>
    </row>
    <row r="3299" spans="1:4" x14ac:dyDescent="0.45">
      <c r="A3299" t="s">
        <v>9878</v>
      </c>
      <c r="B3299" t="s">
        <v>9879</v>
      </c>
      <c r="C3299" t="s">
        <v>9880</v>
      </c>
      <c r="D3299" t="s">
        <v>7</v>
      </c>
    </row>
    <row r="3300" spans="1:4" x14ac:dyDescent="0.45">
      <c r="A3300" t="s">
        <v>9881</v>
      </c>
      <c r="B3300" t="s">
        <v>9882</v>
      </c>
      <c r="C3300" t="s">
        <v>9883</v>
      </c>
      <c r="D3300" t="s">
        <v>69</v>
      </c>
    </row>
    <row r="3301" spans="1:4" x14ac:dyDescent="0.45">
      <c r="A3301" t="s">
        <v>9884</v>
      </c>
      <c r="B3301" t="s">
        <v>9885</v>
      </c>
      <c r="C3301" t="s">
        <v>9886</v>
      </c>
      <c r="D3301" t="s">
        <v>112</v>
      </c>
    </row>
    <row r="3302" spans="1:4" x14ac:dyDescent="0.45">
      <c r="A3302" t="s">
        <v>9887</v>
      </c>
      <c r="B3302" t="s">
        <v>9888</v>
      </c>
      <c r="C3302" t="s">
        <v>9889</v>
      </c>
      <c r="D3302" t="s">
        <v>69</v>
      </c>
    </row>
    <row r="3303" spans="1:4" x14ac:dyDescent="0.45">
      <c r="A3303" t="s">
        <v>9890</v>
      </c>
      <c r="B3303" t="s">
        <v>9891</v>
      </c>
      <c r="C3303" t="s">
        <v>9892</v>
      </c>
      <c r="D3303" t="s">
        <v>69</v>
      </c>
    </row>
    <row r="3304" spans="1:4" x14ac:dyDescent="0.45">
      <c r="A3304" t="s">
        <v>9893</v>
      </c>
      <c r="B3304" t="s">
        <v>9894</v>
      </c>
      <c r="C3304" t="s">
        <v>9895</v>
      </c>
      <c r="D3304" t="s">
        <v>69</v>
      </c>
    </row>
    <row r="3305" spans="1:4" x14ac:dyDescent="0.45">
      <c r="A3305" t="s">
        <v>9896</v>
      </c>
      <c r="B3305" t="s">
        <v>9897</v>
      </c>
      <c r="C3305" t="s">
        <v>9898</v>
      </c>
      <c r="D3305" t="s">
        <v>69</v>
      </c>
    </row>
    <row r="3306" spans="1:4" x14ac:dyDescent="0.45">
      <c r="A3306" t="s">
        <v>9899</v>
      </c>
      <c r="B3306" t="s">
        <v>9900</v>
      </c>
      <c r="C3306" t="s">
        <v>9901</v>
      </c>
      <c r="D3306" t="s">
        <v>47</v>
      </c>
    </row>
    <row r="3307" spans="1:4" x14ac:dyDescent="0.45">
      <c r="A3307" t="s">
        <v>9902</v>
      </c>
      <c r="B3307" t="s">
        <v>9903</v>
      </c>
      <c r="C3307" t="s">
        <v>9904</v>
      </c>
      <c r="D3307" t="s">
        <v>47</v>
      </c>
    </row>
    <row r="3308" spans="1:4" x14ac:dyDescent="0.45">
      <c r="A3308" t="s">
        <v>9905</v>
      </c>
      <c r="B3308" t="s">
        <v>9906</v>
      </c>
      <c r="C3308" t="s">
        <v>9907</v>
      </c>
      <c r="D3308" t="s">
        <v>69</v>
      </c>
    </row>
    <row r="3309" spans="1:4" x14ac:dyDescent="0.45">
      <c r="A3309" t="s">
        <v>9908</v>
      </c>
      <c r="B3309" t="s">
        <v>9909</v>
      </c>
      <c r="C3309" t="s">
        <v>9910</v>
      </c>
      <c r="D3309" t="s">
        <v>69</v>
      </c>
    </row>
    <row r="3310" spans="1:4" x14ac:dyDescent="0.45">
      <c r="A3310" t="s">
        <v>9911</v>
      </c>
      <c r="B3310" t="s">
        <v>9912</v>
      </c>
      <c r="C3310" t="s">
        <v>9913</v>
      </c>
      <c r="D3310" t="s">
        <v>47</v>
      </c>
    </row>
    <row r="3311" spans="1:4" x14ac:dyDescent="0.45">
      <c r="A3311" t="s">
        <v>9914</v>
      </c>
      <c r="B3311" t="s">
        <v>9915</v>
      </c>
      <c r="C3311" t="s">
        <v>9916</v>
      </c>
      <c r="D3311" t="s">
        <v>69</v>
      </c>
    </row>
    <row r="3312" spans="1:4" x14ac:dyDescent="0.45">
      <c r="A3312" t="s">
        <v>9917</v>
      </c>
      <c r="B3312" t="s">
        <v>9918</v>
      </c>
      <c r="C3312" t="s">
        <v>9919</v>
      </c>
      <c r="D3312" t="s">
        <v>69</v>
      </c>
    </row>
    <row r="3313" spans="1:4" x14ac:dyDescent="0.45">
      <c r="A3313" t="s">
        <v>9920</v>
      </c>
      <c r="B3313" t="s">
        <v>9921</v>
      </c>
      <c r="C3313" t="s">
        <v>9922</v>
      </c>
      <c r="D3313" t="s">
        <v>112</v>
      </c>
    </row>
    <row r="3314" spans="1:4" x14ac:dyDescent="0.45">
      <c r="A3314" t="s">
        <v>9923</v>
      </c>
      <c r="B3314" t="s">
        <v>9924</v>
      </c>
      <c r="C3314" t="s">
        <v>9925</v>
      </c>
      <c r="D3314" t="s">
        <v>69</v>
      </c>
    </row>
    <row r="3315" spans="1:4" x14ac:dyDescent="0.45">
      <c r="A3315" t="s">
        <v>9926</v>
      </c>
      <c r="B3315" t="s">
        <v>9927</v>
      </c>
      <c r="C3315" t="s">
        <v>9928</v>
      </c>
      <c r="D3315" t="s">
        <v>112</v>
      </c>
    </row>
    <row r="3316" spans="1:4" x14ac:dyDescent="0.45">
      <c r="A3316" t="s">
        <v>9929</v>
      </c>
      <c r="B3316" t="s">
        <v>9930</v>
      </c>
      <c r="C3316" t="s">
        <v>9931</v>
      </c>
      <c r="D3316" t="s">
        <v>69</v>
      </c>
    </row>
    <row r="3317" spans="1:4" x14ac:dyDescent="0.45">
      <c r="A3317" t="s">
        <v>9932</v>
      </c>
      <c r="B3317" t="s">
        <v>9933</v>
      </c>
      <c r="C3317" t="s">
        <v>9934</v>
      </c>
      <c r="D3317" t="s">
        <v>69</v>
      </c>
    </row>
    <row r="3318" spans="1:4" x14ac:dyDescent="0.45">
      <c r="A3318" t="s">
        <v>9935</v>
      </c>
      <c r="B3318" t="s">
        <v>9936</v>
      </c>
      <c r="C3318" t="s">
        <v>9937</v>
      </c>
      <c r="D3318" t="s">
        <v>69</v>
      </c>
    </row>
    <row r="3319" spans="1:4" x14ac:dyDescent="0.45">
      <c r="A3319" t="s">
        <v>9938</v>
      </c>
      <c r="B3319" t="s">
        <v>9939</v>
      </c>
      <c r="C3319" t="s">
        <v>9940</v>
      </c>
      <c r="D3319" t="s">
        <v>69</v>
      </c>
    </row>
    <row r="3320" spans="1:4" x14ac:dyDescent="0.45">
      <c r="A3320" t="s">
        <v>9941</v>
      </c>
      <c r="B3320" t="s">
        <v>9942</v>
      </c>
      <c r="C3320" t="s">
        <v>9943</v>
      </c>
      <c r="D3320" t="s">
        <v>69</v>
      </c>
    </row>
    <row r="3321" spans="1:4" x14ac:dyDescent="0.45">
      <c r="A3321" t="s">
        <v>9944</v>
      </c>
      <c r="B3321" t="s">
        <v>9945</v>
      </c>
      <c r="C3321" t="s">
        <v>9946</v>
      </c>
      <c r="D3321" t="s">
        <v>69</v>
      </c>
    </row>
    <row r="3322" spans="1:4" x14ac:dyDescent="0.45">
      <c r="A3322" t="s">
        <v>9947</v>
      </c>
      <c r="B3322" t="s">
        <v>9948</v>
      </c>
      <c r="C3322" t="s">
        <v>9949</v>
      </c>
      <c r="D3322" t="s">
        <v>69</v>
      </c>
    </row>
    <row r="3323" spans="1:4" x14ac:dyDescent="0.45">
      <c r="A3323" t="s">
        <v>9950</v>
      </c>
      <c r="B3323" t="s">
        <v>9951</v>
      </c>
      <c r="C3323" t="s">
        <v>9952</v>
      </c>
      <c r="D3323" t="s">
        <v>69</v>
      </c>
    </row>
    <row r="3324" spans="1:4" x14ac:dyDescent="0.45">
      <c r="A3324" t="s">
        <v>9953</v>
      </c>
      <c r="B3324" t="s">
        <v>9954</v>
      </c>
      <c r="C3324" t="s">
        <v>9955</v>
      </c>
      <c r="D3324" t="s">
        <v>69</v>
      </c>
    </row>
    <row r="3325" spans="1:4" x14ac:dyDescent="0.45">
      <c r="A3325" t="s">
        <v>9956</v>
      </c>
      <c r="B3325" t="s">
        <v>9957</v>
      </c>
      <c r="C3325" t="s">
        <v>9958</v>
      </c>
      <c r="D3325" t="s">
        <v>339</v>
      </c>
    </row>
    <row r="3326" spans="1:4" x14ac:dyDescent="0.45">
      <c r="A3326" t="s">
        <v>9959</v>
      </c>
      <c r="B3326" t="s">
        <v>9960</v>
      </c>
      <c r="C3326" t="s">
        <v>9961</v>
      </c>
      <c r="D3326" t="s">
        <v>69</v>
      </c>
    </row>
    <row r="3327" spans="1:4" x14ac:dyDescent="0.45">
      <c r="A3327" t="s">
        <v>9962</v>
      </c>
      <c r="B3327" t="s">
        <v>9963</v>
      </c>
      <c r="C3327" t="s">
        <v>9964</v>
      </c>
      <c r="D3327" t="s">
        <v>69</v>
      </c>
    </row>
    <row r="3328" spans="1:4" x14ac:dyDescent="0.45">
      <c r="A3328" t="s">
        <v>9965</v>
      </c>
      <c r="B3328" t="s">
        <v>9966</v>
      </c>
      <c r="C3328" t="s">
        <v>9967</v>
      </c>
      <c r="D3328" t="s">
        <v>69</v>
      </c>
    </row>
    <row r="3329" spans="1:4" x14ac:dyDescent="0.45">
      <c r="A3329" t="s">
        <v>9968</v>
      </c>
      <c r="B3329" t="s">
        <v>9969</v>
      </c>
      <c r="C3329" t="s">
        <v>9970</v>
      </c>
      <c r="D3329" t="s">
        <v>69</v>
      </c>
    </row>
    <row r="3330" spans="1:4" x14ac:dyDescent="0.45">
      <c r="A3330" t="s">
        <v>9971</v>
      </c>
      <c r="B3330" t="s">
        <v>9972</v>
      </c>
      <c r="C3330" t="s">
        <v>9973</v>
      </c>
      <c r="D3330" t="s">
        <v>69</v>
      </c>
    </row>
    <row r="3331" spans="1:4" x14ac:dyDescent="0.45">
      <c r="A3331" t="s">
        <v>9974</v>
      </c>
      <c r="B3331" t="s">
        <v>9975</v>
      </c>
      <c r="C3331" t="s">
        <v>9976</v>
      </c>
      <c r="D3331" t="s">
        <v>69</v>
      </c>
    </row>
    <row r="3332" spans="1:4" x14ac:dyDescent="0.45">
      <c r="A3332" t="s">
        <v>9977</v>
      </c>
      <c r="B3332" t="s">
        <v>9978</v>
      </c>
      <c r="C3332" t="s">
        <v>9979</v>
      </c>
      <c r="D3332" t="s">
        <v>7</v>
      </c>
    </row>
    <row r="3333" spans="1:4" x14ac:dyDescent="0.45">
      <c r="A3333" t="s">
        <v>9980</v>
      </c>
      <c r="B3333" t="s">
        <v>9981</v>
      </c>
      <c r="C3333" t="s">
        <v>9982</v>
      </c>
      <c r="D3333" t="s">
        <v>47</v>
      </c>
    </row>
    <row r="3334" spans="1:4" x14ac:dyDescent="0.45">
      <c r="A3334" t="s">
        <v>9983</v>
      </c>
      <c r="B3334" t="s">
        <v>9984</v>
      </c>
      <c r="C3334" t="s">
        <v>9985</v>
      </c>
      <c r="D3334" t="s">
        <v>69</v>
      </c>
    </row>
    <row r="3335" spans="1:4" x14ac:dyDescent="0.45">
      <c r="A3335" t="s">
        <v>9986</v>
      </c>
      <c r="B3335" t="s">
        <v>9987</v>
      </c>
      <c r="C3335" t="s">
        <v>9988</v>
      </c>
      <c r="D3335" t="s">
        <v>47</v>
      </c>
    </row>
    <row r="3336" spans="1:4" x14ac:dyDescent="0.45">
      <c r="A3336" t="s">
        <v>9989</v>
      </c>
      <c r="B3336" t="s">
        <v>9990</v>
      </c>
      <c r="C3336" t="s">
        <v>9991</v>
      </c>
      <c r="D3336" t="s">
        <v>339</v>
      </c>
    </row>
    <row r="3337" spans="1:4" x14ac:dyDescent="0.45">
      <c r="A3337" t="s">
        <v>9992</v>
      </c>
      <c r="B3337" t="s">
        <v>9993</v>
      </c>
      <c r="C3337" t="s">
        <v>9994</v>
      </c>
      <c r="D3337" t="s">
        <v>69</v>
      </c>
    </row>
    <row r="3338" spans="1:4" x14ac:dyDescent="0.45">
      <c r="A3338" t="s">
        <v>9995</v>
      </c>
      <c r="B3338" t="s">
        <v>9996</v>
      </c>
      <c r="C3338" t="s">
        <v>9997</v>
      </c>
      <c r="D3338" t="s">
        <v>47</v>
      </c>
    </row>
    <row r="3339" spans="1:4" x14ac:dyDescent="0.45">
      <c r="A3339" t="s">
        <v>9998</v>
      </c>
      <c r="B3339" t="s">
        <v>9999</v>
      </c>
      <c r="C3339" t="s">
        <v>10000</v>
      </c>
      <c r="D3339" t="s">
        <v>69</v>
      </c>
    </row>
    <row r="3340" spans="1:4" x14ac:dyDescent="0.45">
      <c r="A3340" t="s">
        <v>10001</v>
      </c>
      <c r="B3340" t="s">
        <v>10002</v>
      </c>
      <c r="C3340" t="s">
        <v>10003</v>
      </c>
      <c r="D3340" t="s">
        <v>47</v>
      </c>
    </row>
    <row r="3341" spans="1:4" x14ac:dyDescent="0.45">
      <c r="A3341" t="s">
        <v>10004</v>
      </c>
      <c r="B3341" t="s">
        <v>10005</v>
      </c>
      <c r="C3341" t="s">
        <v>10006</v>
      </c>
      <c r="D3341" t="s">
        <v>112</v>
      </c>
    </row>
    <row r="3342" spans="1:4" x14ac:dyDescent="0.45">
      <c r="A3342" t="s">
        <v>10007</v>
      </c>
      <c r="B3342" t="s">
        <v>10008</v>
      </c>
      <c r="C3342" t="s">
        <v>10009</v>
      </c>
      <c r="D3342" t="s">
        <v>69</v>
      </c>
    </row>
    <row r="3343" spans="1:4" x14ac:dyDescent="0.45">
      <c r="A3343" t="s">
        <v>10010</v>
      </c>
      <c r="B3343" t="s">
        <v>10011</v>
      </c>
      <c r="C3343" t="s">
        <v>10012</v>
      </c>
      <c r="D3343" t="s">
        <v>69</v>
      </c>
    </row>
    <row r="3344" spans="1:4" x14ac:dyDescent="0.45">
      <c r="A3344" t="s">
        <v>10013</v>
      </c>
      <c r="B3344" t="s">
        <v>10014</v>
      </c>
      <c r="C3344" t="s">
        <v>10015</v>
      </c>
      <c r="D3344" t="s">
        <v>47</v>
      </c>
    </row>
    <row r="3345" spans="1:4" x14ac:dyDescent="0.45">
      <c r="A3345" t="s">
        <v>10016</v>
      </c>
      <c r="B3345" t="s">
        <v>10017</v>
      </c>
      <c r="C3345" t="s">
        <v>10018</v>
      </c>
      <c r="D3345" t="s">
        <v>69</v>
      </c>
    </row>
    <row r="3346" spans="1:4" x14ac:dyDescent="0.45">
      <c r="A3346" t="s">
        <v>10019</v>
      </c>
      <c r="B3346" t="s">
        <v>10020</v>
      </c>
      <c r="C3346" t="s">
        <v>10021</v>
      </c>
      <c r="D3346" t="s">
        <v>69</v>
      </c>
    </row>
    <row r="3347" spans="1:4" x14ac:dyDescent="0.45">
      <c r="A3347" t="s">
        <v>10022</v>
      </c>
      <c r="B3347" t="s">
        <v>10023</v>
      </c>
      <c r="C3347" t="s">
        <v>10024</v>
      </c>
      <c r="D3347" t="s">
        <v>215</v>
      </c>
    </row>
    <row r="3348" spans="1:4" x14ac:dyDescent="0.45">
      <c r="A3348" t="s">
        <v>10025</v>
      </c>
      <c r="B3348" t="s">
        <v>10026</v>
      </c>
      <c r="C3348" t="s">
        <v>10027</v>
      </c>
      <c r="D3348" t="s">
        <v>7</v>
      </c>
    </row>
    <row r="3349" spans="1:4" x14ac:dyDescent="0.45">
      <c r="A3349" t="s">
        <v>10028</v>
      </c>
      <c r="B3349" t="s">
        <v>10029</v>
      </c>
      <c r="C3349" t="s">
        <v>10030</v>
      </c>
      <c r="D3349" t="s">
        <v>69</v>
      </c>
    </row>
    <row r="3350" spans="1:4" x14ac:dyDescent="0.45">
      <c r="A3350" t="s">
        <v>10031</v>
      </c>
      <c r="B3350" t="s">
        <v>10032</v>
      </c>
      <c r="C3350" t="s">
        <v>10033</v>
      </c>
      <c r="D3350" t="s">
        <v>69</v>
      </c>
    </row>
    <row r="3351" spans="1:4" x14ac:dyDescent="0.45">
      <c r="A3351" t="s">
        <v>10034</v>
      </c>
      <c r="B3351" t="s">
        <v>10035</v>
      </c>
      <c r="C3351" t="s">
        <v>10036</v>
      </c>
      <c r="D3351" t="s">
        <v>69</v>
      </c>
    </row>
    <row r="3352" spans="1:4" x14ac:dyDescent="0.45">
      <c r="A3352" t="s">
        <v>10037</v>
      </c>
      <c r="B3352" t="s">
        <v>10038</v>
      </c>
      <c r="C3352" t="s">
        <v>10039</v>
      </c>
      <c r="D3352" t="s">
        <v>69</v>
      </c>
    </row>
    <row r="3353" spans="1:4" x14ac:dyDescent="0.45">
      <c r="A3353" t="s">
        <v>10040</v>
      </c>
      <c r="B3353" t="s">
        <v>10041</v>
      </c>
      <c r="C3353" t="s">
        <v>10042</v>
      </c>
      <c r="D3353" t="s">
        <v>69</v>
      </c>
    </row>
    <row r="3354" spans="1:4" x14ac:dyDescent="0.45">
      <c r="A3354" t="s">
        <v>10043</v>
      </c>
      <c r="B3354" t="s">
        <v>10044</v>
      </c>
      <c r="C3354" t="s">
        <v>10045</v>
      </c>
      <c r="D3354" t="s">
        <v>112</v>
      </c>
    </row>
    <row r="3355" spans="1:4" x14ac:dyDescent="0.45">
      <c r="A3355" t="s">
        <v>10046</v>
      </c>
      <c r="B3355" t="s">
        <v>10047</v>
      </c>
      <c r="C3355" t="s">
        <v>10048</v>
      </c>
      <c r="D3355" t="s">
        <v>69</v>
      </c>
    </row>
    <row r="3356" spans="1:4" x14ac:dyDescent="0.45">
      <c r="A3356" t="s">
        <v>10049</v>
      </c>
      <c r="B3356" t="s">
        <v>10050</v>
      </c>
      <c r="C3356" t="s">
        <v>10051</v>
      </c>
      <c r="D3356" t="s">
        <v>69</v>
      </c>
    </row>
    <row r="3357" spans="1:4" x14ac:dyDescent="0.45">
      <c r="A3357" t="s">
        <v>10052</v>
      </c>
      <c r="B3357" t="s">
        <v>10053</v>
      </c>
      <c r="C3357" t="s">
        <v>10054</v>
      </c>
      <c r="D3357" t="s">
        <v>69</v>
      </c>
    </row>
    <row r="3358" spans="1:4" x14ac:dyDescent="0.45">
      <c r="A3358" t="s">
        <v>10055</v>
      </c>
      <c r="B3358" t="s">
        <v>10056</v>
      </c>
      <c r="C3358" t="s">
        <v>10057</v>
      </c>
      <c r="D3358" t="s">
        <v>47</v>
      </c>
    </row>
    <row r="3359" spans="1:4" x14ac:dyDescent="0.45">
      <c r="A3359" t="s">
        <v>10058</v>
      </c>
      <c r="B3359" t="s">
        <v>10059</v>
      </c>
      <c r="C3359" t="s">
        <v>10060</v>
      </c>
      <c r="D3359" t="s">
        <v>69</v>
      </c>
    </row>
    <row r="3360" spans="1:4" x14ac:dyDescent="0.45">
      <c r="A3360" t="s">
        <v>10061</v>
      </c>
      <c r="B3360" t="s">
        <v>10062</v>
      </c>
      <c r="C3360" t="s">
        <v>10063</v>
      </c>
      <c r="D3360" t="s">
        <v>69</v>
      </c>
    </row>
    <row r="3361" spans="1:4" x14ac:dyDescent="0.45">
      <c r="A3361" t="s">
        <v>10064</v>
      </c>
      <c r="B3361" t="s">
        <v>10065</v>
      </c>
      <c r="C3361" t="s">
        <v>10066</v>
      </c>
      <c r="D3361" t="s">
        <v>69</v>
      </c>
    </row>
    <row r="3362" spans="1:4" x14ac:dyDescent="0.45">
      <c r="A3362" t="s">
        <v>10067</v>
      </c>
      <c r="B3362" t="s">
        <v>10068</v>
      </c>
      <c r="C3362" t="s">
        <v>10069</v>
      </c>
      <c r="D3362" t="s">
        <v>112</v>
      </c>
    </row>
    <row r="3363" spans="1:4" x14ac:dyDescent="0.45">
      <c r="A3363" t="s">
        <v>10070</v>
      </c>
      <c r="B3363" t="s">
        <v>10071</v>
      </c>
      <c r="C3363" t="s">
        <v>10072</v>
      </c>
      <c r="D3363" t="s">
        <v>47</v>
      </c>
    </row>
    <row r="3364" spans="1:4" x14ac:dyDescent="0.45">
      <c r="A3364" t="s">
        <v>10073</v>
      </c>
      <c r="B3364" t="s">
        <v>10074</v>
      </c>
      <c r="C3364" t="s">
        <v>10075</v>
      </c>
      <c r="D3364" t="s">
        <v>69</v>
      </c>
    </row>
    <row r="3365" spans="1:4" x14ac:dyDescent="0.45">
      <c r="A3365" t="s">
        <v>10076</v>
      </c>
      <c r="B3365" t="s">
        <v>10077</v>
      </c>
      <c r="C3365" t="s">
        <v>10078</v>
      </c>
      <c r="D3365" t="s">
        <v>69</v>
      </c>
    </row>
    <row r="3366" spans="1:4" x14ac:dyDescent="0.45">
      <c r="A3366" t="s">
        <v>10079</v>
      </c>
      <c r="B3366" t="s">
        <v>10080</v>
      </c>
      <c r="C3366" t="s">
        <v>10081</v>
      </c>
      <c r="D3366" t="s">
        <v>47</v>
      </c>
    </row>
    <row r="3367" spans="1:4" x14ac:dyDescent="0.45">
      <c r="A3367" t="s">
        <v>10082</v>
      </c>
      <c r="B3367" t="s">
        <v>10083</v>
      </c>
      <c r="C3367" t="s">
        <v>10084</v>
      </c>
      <c r="D3367" t="s">
        <v>69</v>
      </c>
    </row>
    <row r="3368" spans="1:4" x14ac:dyDescent="0.45">
      <c r="A3368" t="s">
        <v>10085</v>
      </c>
      <c r="B3368" t="s">
        <v>10086</v>
      </c>
      <c r="C3368" t="s">
        <v>10087</v>
      </c>
      <c r="D3368" t="s">
        <v>69</v>
      </c>
    </row>
    <row r="3369" spans="1:4" x14ac:dyDescent="0.45">
      <c r="A3369" t="s">
        <v>10088</v>
      </c>
      <c r="B3369" t="s">
        <v>10089</v>
      </c>
      <c r="C3369" t="s">
        <v>10090</v>
      </c>
      <c r="D3369" t="s">
        <v>69</v>
      </c>
    </row>
    <row r="3370" spans="1:4" x14ac:dyDescent="0.45">
      <c r="A3370" t="s">
        <v>10091</v>
      </c>
      <c r="B3370" t="s">
        <v>10092</v>
      </c>
      <c r="C3370" t="s">
        <v>10093</v>
      </c>
      <c r="D3370" t="s">
        <v>47</v>
      </c>
    </row>
    <row r="3371" spans="1:4" x14ac:dyDescent="0.45">
      <c r="A3371" t="s">
        <v>10094</v>
      </c>
      <c r="B3371" t="s">
        <v>10095</v>
      </c>
      <c r="C3371" t="s">
        <v>10096</v>
      </c>
      <c r="D3371" t="s">
        <v>7</v>
      </c>
    </row>
    <row r="3372" spans="1:4" x14ac:dyDescent="0.45">
      <c r="A3372" t="s">
        <v>10097</v>
      </c>
      <c r="B3372" t="s">
        <v>10098</v>
      </c>
      <c r="C3372" t="s">
        <v>10099</v>
      </c>
      <c r="D3372" t="s">
        <v>47</v>
      </c>
    </row>
    <row r="3373" spans="1:4" x14ac:dyDescent="0.45">
      <c r="A3373" t="s">
        <v>10100</v>
      </c>
      <c r="B3373" t="s">
        <v>10101</v>
      </c>
      <c r="C3373" t="s">
        <v>10102</v>
      </c>
      <c r="D3373" t="s">
        <v>69</v>
      </c>
    </row>
    <row r="3374" spans="1:4" x14ac:dyDescent="0.45">
      <c r="A3374" t="s">
        <v>10103</v>
      </c>
      <c r="B3374" t="s">
        <v>10104</v>
      </c>
      <c r="C3374" t="s">
        <v>10105</v>
      </c>
      <c r="D3374" t="s">
        <v>339</v>
      </c>
    </row>
    <row r="3375" spans="1:4" x14ac:dyDescent="0.45">
      <c r="A3375" t="s">
        <v>10106</v>
      </c>
      <c r="B3375" t="s">
        <v>10107</v>
      </c>
      <c r="C3375" t="s">
        <v>10108</v>
      </c>
      <c r="D3375" t="s">
        <v>112</v>
      </c>
    </row>
    <row r="3376" spans="1:4" x14ac:dyDescent="0.45">
      <c r="A3376" t="s">
        <v>10109</v>
      </c>
      <c r="B3376" t="s">
        <v>10110</v>
      </c>
      <c r="C3376" t="s">
        <v>10111</v>
      </c>
      <c r="D3376" t="s">
        <v>69</v>
      </c>
    </row>
    <row r="3377" spans="1:4" x14ac:dyDescent="0.45">
      <c r="A3377" t="s">
        <v>10112</v>
      </c>
      <c r="B3377" t="s">
        <v>10113</v>
      </c>
      <c r="C3377" t="s">
        <v>10114</v>
      </c>
      <c r="D3377" t="s">
        <v>47</v>
      </c>
    </row>
    <row r="3378" spans="1:4" x14ac:dyDescent="0.45">
      <c r="A3378" t="s">
        <v>10115</v>
      </c>
      <c r="B3378" t="s">
        <v>10116</v>
      </c>
      <c r="C3378" t="s">
        <v>10117</v>
      </c>
      <c r="D3378" t="s">
        <v>69</v>
      </c>
    </row>
    <row r="3379" spans="1:4" x14ac:dyDescent="0.45">
      <c r="A3379" t="s">
        <v>10118</v>
      </c>
      <c r="B3379" t="s">
        <v>10119</v>
      </c>
      <c r="C3379" t="s">
        <v>10120</v>
      </c>
      <c r="D3379" t="s">
        <v>69</v>
      </c>
    </row>
    <row r="3380" spans="1:4" x14ac:dyDescent="0.45">
      <c r="A3380" t="s">
        <v>10121</v>
      </c>
      <c r="B3380" t="s">
        <v>10122</v>
      </c>
      <c r="C3380" t="s">
        <v>10123</v>
      </c>
      <c r="D3380" t="s">
        <v>69</v>
      </c>
    </row>
    <row r="3381" spans="1:4" x14ac:dyDescent="0.45">
      <c r="A3381" t="s">
        <v>10124</v>
      </c>
      <c r="B3381" t="s">
        <v>10125</v>
      </c>
      <c r="C3381" t="s">
        <v>10126</v>
      </c>
      <c r="D3381" t="s">
        <v>7</v>
      </c>
    </row>
    <row r="3382" spans="1:4" x14ac:dyDescent="0.45">
      <c r="A3382" t="s">
        <v>10127</v>
      </c>
      <c r="B3382" t="s">
        <v>10128</v>
      </c>
      <c r="C3382" t="s">
        <v>10129</v>
      </c>
      <c r="D3382" t="s">
        <v>47</v>
      </c>
    </row>
    <row r="3383" spans="1:4" x14ac:dyDescent="0.45">
      <c r="A3383" t="s">
        <v>10130</v>
      </c>
      <c r="B3383" t="s">
        <v>10131</v>
      </c>
      <c r="C3383" t="s">
        <v>10132</v>
      </c>
      <c r="D3383" t="s">
        <v>112</v>
      </c>
    </row>
    <row r="3384" spans="1:4" x14ac:dyDescent="0.45">
      <c r="A3384" t="s">
        <v>10133</v>
      </c>
      <c r="B3384" t="s">
        <v>10134</v>
      </c>
      <c r="C3384" t="s">
        <v>10135</v>
      </c>
      <c r="D3384" t="s">
        <v>112</v>
      </c>
    </row>
    <row r="3385" spans="1:4" x14ac:dyDescent="0.45">
      <c r="A3385" t="s">
        <v>10136</v>
      </c>
      <c r="B3385" t="s">
        <v>10137</v>
      </c>
      <c r="C3385" t="s">
        <v>10138</v>
      </c>
      <c r="D3385" t="s">
        <v>47</v>
      </c>
    </row>
    <row r="3386" spans="1:4" x14ac:dyDescent="0.45">
      <c r="A3386" t="s">
        <v>10139</v>
      </c>
      <c r="B3386" t="s">
        <v>10140</v>
      </c>
      <c r="C3386" t="s">
        <v>10141</v>
      </c>
      <c r="D3386" t="s">
        <v>69</v>
      </c>
    </row>
    <row r="3387" spans="1:4" x14ac:dyDescent="0.45">
      <c r="A3387" t="s">
        <v>10142</v>
      </c>
      <c r="B3387" t="s">
        <v>10143</v>
      </c>
      <c r="C3387" t="s">
        <v>10144</v>
      </c>
      <c r="D3387" t="s">
        <v>112</v>
      </c>
    </row>
    <row r="3388" spans="1:4" x14ac:dyDescent="0.45">
      <c r="A3388" t="s">
        <v>10145</v>
      </c>
      <c r="B3388" t="s">
        <v>10146</v>
      </c>
      <c r="C3388" t="s">
        <v>10147</v>
      </c>
      <c r="D3388" t="s">
        <v>7</v>
      </c>
    </row>
    <row r="3389" spans="1:4" x14ac:dyDescent="0.45">
      <c r="A3389" t="s">
        <v>10148</v>
      </c>
      <c r="B3389" t="s">
        <v>10149</v>
      </c>
      <c r="C3389" t="s">
        <v>10150</v>
      </c>
      <c r="D3389" t="s">
        <v>112</v>
      </c>
    </row>
    <row r="3390" spans="1:4" x14ac:dyDescent="0.45">
      <c r="A3390" t="s">
        <v>10151</v>
      </c>
      <c r="B3390" t="s">
        <v>10152</v>
      </c>
      <c r="C3390" t="s">
        <v>10153</v>
      </c>
      <c r="D3390" t="s">
        <v>69</v>
      </c>
    </row>
    <row r="3391" spans="1:4" x14ac:dyDescent="0.45">
      <c r="A3391" t="s">
        <v>10154</v>
      </c>
      <c r="B3391" t="s">
        <v>10155</v>
      </c>
      <c r="C3391" t="s">
        <v>10156</v>
      </c>
      <c r="D3391" t="s">
        <v>69</v>
      </c>
    </row>
    <row r="3392" spans="1:4" x14ac:dyDescent="0.45">
      <c r="A3392" t="s">
        <v>10157</v>
      </c>
      <c r="B3392" t="s">
        <v>10158</v>
      </c>
      <c r="C3392" t="s">
        <v>10159</v>
      </c>
      <c r="D3392" t="s">
        <v>112</v>
      </c>
    </row>
    <row r="3393" spans="1:4" x14ac:dyDescent="0.45">
      <c r="A3393" t="s">
        <v>10160</v>
      </c>
      <c r="B3393" t="s">
        <v>10161</v>
      </c>
      <c r="C3393" t="s">
        <v>10162</v>
      </c>
      <c r="D3393" t="s">
        <v>47</v>
      </c>
    </row>
    <row r="3394" spans="1:4" x14ac:dyDescent="0.45">
      <c r="A3394" t="s">
        <v>10163</v>
      </c>
      <c r="B3394" t="s">
        <v>10164</v>
      </c>
      <c r="C3394" t="s">
        <v>10165</v>
      </c>
      <c r="D3394" t="s">
        <v>69</v>
      </c>
    </row>
    <row r="3395" spans="1:4" x14ac:dyDescent="0.45">
      <c r="A3395" t="s">
        <v>10166</v>
      </c>
      <c r="B3395" t="s">
        <v>10167</v>
      </c>
      <c r="C3395" t="s">
        <v>10168</v>
      </c>
      <c r="D3395" t="s">
        <v>47</v>
      </c>
    </row>
    <row r="3396" spans="1:4" x14ac:dyDescent="0.45">
      <c r="A3396" t="s">
        <v>10169</v>
      </c>
      <c r="B3396" t="s">
        <v>10170</v>
      </c>
      <c r="C3396" t="s">
        <v>10171</v>
      </c>
      <c r="D3396" t="s">
        <v>69</v>
      </c>
    </row>
    <row r="3397" spans="1:4" x14ac:dyDescent="0.45">
      <c r="A3397" t="s">
        <v>10172</v>
      </c>
      <c r="B3397" t="s">
        <v>10173</v>
      </c>
      <c r="C3397" t="s">
        <v>10174</v>
      </c>
      <c r="D3397" t="s">
        <v>69</v>
      </c>
    </row>
    <row r="3398" spans="1:4" x14ac:dyDescent="0.45">
      <c r="A3398" t="s">
        <v>10175</v>
      </c>
      <c r="B3398" t="s">
        <v>10176</v>
      </c>
      <c r="C3398" t="s">
        <v>10177</v>
      </c>
      <c r="D3398" t="s">
        <v>7</v>
      </c>
    </row>
    <row r="3399" spans="1:4" x14ac:dyDescent="0.45">
      <c r="A3399" t="s">
        <v>10178</v>
      </c>
      <c r="B3399" t="s">
        <v>10179</v>
      </c>
      <c r="C3399" t="s">
        <v>10180</v>
      </c>
      <c r="D3399" t="s">
        <v>7</v>
      </c>
    </row>
    <row r="3400" spans="1:4" x14ac:dyDescent="0.45">
      <c r="A3400" t="s">
        <v>10181</v>
      </c>
      <c r="B3400" t="s">
        <v>10182</v>
      </c>
      <c r="C3400" t="s">
        <v>10183</v>
      </c>
      <c r="D3400" t="s">
        <v>47</v>
      </c>
    </row>
    <row r="3401" spans="1:4" x14ac:dyDescent="0.45">
      <c r="A3401" t="s">
        <v>10184</v>
      </c>
      <c r="B3401" t="s">
        <v>10185</v>
      </c>
      <c r="C3401" t="s">
        <v>10186</v>
      </c>
      <c r="D3401" t="s">
        <v>47</v>
      </c>
    </row>
    <row r="3402" spans="1:4" x14ac:dyDescent="0.45">
      <c r="A3402" t="s">
        <v>10187</v>
      </c>
      <c r="B3402" t="s">
        <v>10188</v>
      </c>
      <c r="C3402" t="s">
        <v>10189</v>
      </c>
      <c r="D3402" t="s">
        <v>112</v>
      </c>
    </row>
    <row r="3403" spans="1:4" x14ac:dyDescent="0.45">
      <c r="A3403" t="s">
        <v>10190</v>
      </c>
      <c r="B3403" t="s">
        <v>10191</v>
      </c>
      <c r="C3403" t="s">
        <v>10192</v>
      </c>
      <c r="D3403" t="s">
        <v>47</v>
      </c>
    </row>
    <row r="3404" spans="1:4" x14ac:dyDescent="0.45">
      <c r="A3404" t="s">
        <v>10193</v>
      </c>
      <c r="B3404" t="s">
        <v>10194</v>
      </c>
      <c r="C3404" t="s">
        <v>10195</v>
      </c>
      <c r="D3404" t="s">
        <v>69</v>
      </c>
    </row>
    <row r="3405" spans="1:4" x14ac:dyDescent="0.45">
      <c r="A3405" t="s">
        <v>10196</v>
      </c>
      <c r="B3405" t="s">
        <v>10197</v>
      </c>
      <c r="C3405" t="s">
        <v>10198</v>
      </c>
      <c r="D3405" t="s">
        <v>69</v>
      </c>
    </row>
    <row r="3406" spans="1:4" x14ac:dyDescent="0.45">
      <c r="A3406" t="s">
        <v>10199</v>
      </c>
      <c r="B3406" t="s">
        <v>10200</v>
      </c>
      <c r="C3406" t="s">
        <v>10201</v>
      </c>
      <c r="D3406" t="s">
        <v>7</v>
      </c>
    </row>
    <row r="3407" spans="1:4" x14ac:dyDescent="0.45">
      <c r="A3407" t="s">
        <v>10202</v>
      </c>
      <c r="B3407" t="s">
        <v>10203</v>
      </c>
      <c r="C3407" t="s">
        <v>10204</v>
      </c>
      <c r="D3407" t="s">
        <v>112</v>
      </c>
    </row>
    <row r="3408" spans="1:4" x14ac:dyDescent="0.45">
      <c r="A3408" t="s">
        <v>10205</v>
      </c>
      <c r="B3408" t="s">
        <v>10206</v>
      </c>
      <c r="C3408" t="s">
        <v>10207</v>
      </c>
      <c r="D3408" t="s">
        <v>69</v>
      </c>
    </row>
    <row r="3409" spans="1:4" x14ac:dyDescent="0.45">
      <c r="A3409" t="s">
        <v>10208</v>
      </c>
      <c r="B3409" t="s">
        <v>10209</v>
      </c>
      <c r="C3409" t="s">
        <v>10210</v>
      </c>
      <c r="D3409" t="s">
        <v>7</v>
      </c>
    </row>
    <row r="3410" spans="1:4" x14ac:dyDescent="0.45">
      <c r="A3410" t="s">
        <v>10211</v>
      </c>
      <c r="B3410" t="s">
        <v>10212</v>
      </c>
      <c r="C3410" t="s">
        <v>10213</v>
      </c>
      <c r="D3410" t="s">
        <v>112</v>
      </c>
    </row>
    <row r="3411" spans="1:4" x14ac:dyDescent="0.45">
      <c r="A3411" t="s">
        <v>10214</v>
      </c>
      <c r="B3411" t="s">
        <v>10215</v>
      </c>
      <c r="C3411" t="s">
        <v>10216</v>
      </c>
      <c r="D3411" t="s">
        <v>69</v>
      </c>
    </row>
    <row r="3412" spans="1:4" x14ac:dyDescent="0.45">
      <c r="A3412" t="s">
        <v>10217</v>
      </c>
      <c r="B3412" t="s">
        <v>10218</v>
      </c>
      <c r="C3412" t="s">
        <v>10219</v>
      </c>
      <c r="D3412" t="s">
        <v>47</v>
      </c>
    </row>
    <row r="3413" spans="1:4" x14ac:dyDescent="0.45">
      <c r="A3413" t="s">
        <v>10220</v>
      </c>
      <c r="B3413" t="s">
        <v>10221</v>
      </c>
      <c r="C3413" t="s">
        <v>10222</v>
      </c>
      <c r="D3413" t="s">
        <v>69</v>
      </c>
    </row>
    <row r="3414" spans="1:4" x14ac:dyDescent="0.45">
      <c r="A3414" t="s">
        <v>10223</v>
      </c>
      <c r="B3414" t="s">
        <v>10224</v>
      </c>
      <c r="C3414" t="s">
        <v>10225</v>
      </c>
      <c r="D3414" t="s">
        <v>69</v>
      </c>
    </row>
    <row r="3415" spans="1:4" x14ac:dyDescent="0.45">
      <c r="A3415" t="s">
        <v>10226</v>
      </c>
      <c r="B3415" t="s">
        <v>10227</v>
      </c>
      <c r="C3415" t="s">
        <v>10228</v>
      </c>
      <c r="D3415" t="s">
        <v>69</v>
      </c>
    </row>
    <row r="3416" spans="1:4" x14ac:dyDescent="0.45">
      <c r="A3416" t="s">
        <v>10229</v>
      </c>
      <c r="B3416" t="s">
        <v>10230</v>
      </c>
      <c r="C3416" t="s">
        <v>10231</v>
      </c>
      <c r="D3416" t="s">
        <v>7</v>
      </c>
    </row>
    <row r="3417" spans="1:4" x14ac:dyDescent="0.45">
      <c r="A3417" t="s">
        <v>10232</v>
      </c>
      <c r="B3417" t="s">
        <v>10233</v>
      </c>
      <c r="C3417" t="s">
        <v>10234</v>
      </c>
      <c r="D3417" t="s">
        <v>69</v>
      </c>
    </row>
    <row r="3418" spans="1:4" x14ac:dyDescent="0.45">
      <c r="A3418" t="s">
        <v>10235</v>
      </c>
      <c r="B3418" t="s">
        <v>10236</v>
      </c>
      <c r="C3418" t="s">
        <v>10237</v>
      </c>
      <c r="D3418" t="s">
        <v>69</v>
      </c>
    </row>
    <row r="3419" spans="1:4" x14ac:dyDescent="0.45">
      <c r="A3419" t="s">
        <v>10238</v>
      </c>
      <c r="B3419" t="s">
        <v>10239</v>
      </c>
      <c r="C3419" t="s">
        <v>10240</v>
      </c>
      <c r="D3419" t="s">
        <v>69</v>
      </c>
    </row>
    <row r="3420" spans="1:4" x14ac:dyDescent="0.45">
      <c r="A3420" t="s">
        <v>10241</v>
      </c>
      <c r="B3420" t="s">
        <v>10242</v>
      </c>
      <c r="C3420" t="s">
        <v>10243</v>
      </c>
      <c r="D3420" t="s">
        <v>47</v>
      </c>
    </row>
    <row r="3421" spans="1:4" x14ac:dyDescent="0.45">
      <c r="A3421" t="s">
        <v>10244</v>
      </c>
      <c r="B3421" t="s">
        <v>10245</v>
      </c>
      <c r="C3421" t="s">
        <v>10246</v>
      </c>
      <c r="D3421" t="s">
        <v>112</v>
      </c>
    </row>
    <row r="3422" spans="1:4" x14ac:dyDescent="0.45">
      <c r="A3422" t="s">
        <v>10247</v>
      </c>
      <c r="B3422" t="s">
        <v>10248</v>
      </c>
      <c r="C3422" t="s">
        <v>10249</v>
      </c>
      <c r="D3422" t="s">
        <v>69</v>
      </c>
    </row>
    <row r="3423" spans="1:4" x14ac:dyDescent="0.45">
      <c r="A3423" t="s">
        <v>10250</v>
      </c>
      <c r="B3423" t="s">
        <v>10251</v>
      </c>
      <c r="C3423" t="s">
        <v>10252</v>
      </c>
      <c r="D3423" t="s">
        <v>69</v>
      </c>
    </row>
    <row r="3424" spans="1:4" x14ac:dyDescent="0.45">
      <c r="A3424" t="s">
        <v>10253</v>
      </c>
      <c r="B3424" t="s">
        <v>10254</v>
      </c>
      <c r="C3424" t="s">
        <v>10255</v>
      </c>
      <c r="D3424" t="s">
        <v>69</v>
      </c>
    </row>
    <row r="3425" spans="1:4" x14ac:dyDescent="0.45">
      <c r="A3425" t="s">
        <v>10256</v>
      </c>
      <c r="B3425" t="s">
        <v>10257</v>
      </c>
      <c r="C3425" t="s">
        <v>10258</v>
      </c>
      <c r="D3425" t="s">
        <v>112</v>
      </c>
    </row>
    <row r="3426" spans="1:4" x14ac:dyDescent="0.45">
      <c r="A3426" t="s">
        <v>10259</v>
      </c>
      <c r="B3426" t="s">
        <v>10260</v>
      </c>
      <c r="C3426" t="s">
        <v>10261</v>
      </c>
      <c r="D3426" t="s">
        <v>69</v>
      </c>
    </row>
    <row r="3427" spans="1:4" x14ac:dyDescent="0.45">
      <c r="A3427" t="s">
        <v>10262</v>
      </c>
      <c r="B3427" t="s">
        <v>10263</v>
      </c>
      <c r="C3427" t="s">
        <v>10264</v>
      </c>
      <c r="D3427" t="s">
        <v>69</v>
      </c>
    </row>
    <row r="3428" spans="1:4" x14ac:dyDescent="0.45">
      <c r="A3428" t="s">
        <v>10265</v>
      </c>
      <c r="B3428" t="s">
        <v>10266</v>
      </c>
      <c r="C3428" t="s">
        <v>10267</v>
      </c>
      <c r="D3428" t="s">
        <v>69</v>
      </c>
    </row>
    <row r="3429" spans="1:4" x14ac:dyDescent="0.45">
      <c r="A3429" t="s">
        <v>10268</v>
      </c>
      <c r="B3429" t="s">
        <v>10269</v>
      </c>
      <c r="C3429" t="s">
        <v>10270</v>
      </c>
      <c r="D3429" t="s">
        <v>112</v>
      </c>
    </row>
    <row r="3430" spans="1:4" x14ac:dyDescent="0.45">
      <c r="A3430" t="s">
        <v>10271</v>
      </c>
      <c r="B3430" t="s">
        <v>10272</v>
      </c>
      <c r="C3430" t="s">
        <v>10273</v>
      </c>
      <c r="D3430" t="s">
        <v>69</v>
      </c>
    </row>
    <row r="3431" spans="1:4" x14ac:dyDescent="0.45">
      <c r="A3431" t="s">
        <v>10274</v>
      </c>
      <c r="B3431" t="s">
        <v>10275</v>
      </c>
      <c r="C3431" t="s">
        <v>10276</v>
      </c>
      <c r="D3431" t="s">
        <v>112</v>
      </c>
    </row>
    <row r="3432" spans="1:4" x14ac:dyDescent="0.45">
      <c r="A3432" t="s">
        <v>10277</v>
      </c>
      <c r="B3432" t="s">
        <v>10278</v>
      </c>
      <c r="C3432" t="s">
        <v>10279</v>
      </c>
      <c r="D3432" t="s">
        <v>69</v>
      </c>
    </row>
    <row r="3433" spans="1:4" x14ac:dyDescent="0.45">
      <c r="A3433" t="s">
        <v>10280</v>
      </c>
      <c r="B3433" t="s">
        <v>10281</v>
      </c>
      <c r="C3433" t="s">
        <v>10282</v>
      </c>
      <c r="D3433" t="s">
        <v>69</v>
      </c>
    </row>
    <row r="3434" spans="1:4" x14ac:dyDescent="0.45">
      <c r="A3434" t="s">
        <v>10283</v>
      </c>
      <c r="B3434" t="s">
        <v>10284</v>
      </c>
      <c r="C3434" t="s">
        <v>10285</v>
      </c>
      <c r="D3434" t="s">
        <v>112</v>
      </c>
    </row>
    <row r="3435" spans="1:4" x14ac:dyDescent="0.45">
      <c r="A3435" t="s">
        <v>10286</v>
      </c>
      <c r="B3435" t="s">
        <v>10287</v>
      </c>
      <c r="C3435" t="s">
        <v>10288</v>
      </c>
      <c r="D3435" t="s">
        <v>69</v>
      </c>
    </row>
    <row r="3436" spans="1:4" x14ac:dyDescent="0.45">
      <c r="A3436" t="s">
        <v>10289</v>
      </c>
      <c r="B3436" t="s">
        <v>10290</v>
      </c>
      <c r="C3436" t="s">
        <v>10291</v>
      </c>
      <c r="D3436" t="s">
        <v>112</v>
      </c>
    </row>
    <row r="3437" spans="1:4" x14ac:dyDescent="0.45">
      <c r="A3437" t="s">
        <v>10292</v>
      </c>
      <c r="B3437" t="s">
        <v>10293</v>
      </c>
      <c r="C3437" t="s">
        <v>10294</v>
      </c>
      <c r="D3437" t="s">
        <v>7</v>
      </c>
    </row>
    <row r="3438" spans="1:4" x14ac:dyDescent="0.45">
      <c r="A3438" t="s">
        <v>10295</v>
      </c>
      <c r="B3438" t="s">
        <v>10296</v>
      </c>
      <c r="C3438" t="s">
        <v>10297</v>
      </c>
      <c r="D3438" t="s">
        <v>69</v>
      </c>
    </row>
    <row r="3439" spans="1:4" x14ac:dyDescent="0.45">
      <c r="A3439" t="s">
        <v>10298</v>
      </c>
      <c r="B3439" t="s">
        <v>10299</v>
      </c>
      <c r="C3439" t="s">
        <v>10300</v>
      </c>
      <c r="D3439" t="s">
        <v>69</v>
      </c>
    </row>
    <row r="3440" spans="1:4" x14ac:dyDescent="0.45">
      <c r="A3440" t="s">
        <v>10301</v>
      </c>
      <c r="B3440" t="s">
        <v>10302</v>
      </c>
      <c r="C3440" t="s">
        <v>10303</v>
      </c>
      <c r="D3440" t="s">
        <v>69</v>
      </c>
    </row>
    <row r="3441" spans="1:4" x14ac:dyDescent="0.45">
      <c r="A3441" t="s">
        <v>10304</v>
      </c>
      <c r="B3441" t="s">
        <v>10305</v>
      </c>
      <c r="C3441" t="s">
        <v>10306</v>
      </c>
      <c r="D3441" t="s">
        <v>47</v>
      </c>
    </row>
    <row r="3442" spans="1:4" x14ac:dyDescent="0.45">
      <c r="A3442" t="s">
        <v>10307</v>
      </c>
      <c r="B3442" t="s">
        <v>10308</v>
      </c>
      <c r="C3442" t="s">
        <v>10309</v>
      </c>
      <c r="D3442" t="s">
        <v>69</v>
      </c>
    </row>
    <row r="3443" spans="1:4" x14ac:dyDescent="0.45">
      <c r="A3443" t="s">
        <v>10310</v>
      </c>
      <c r="B3443" t="s">
        <v>10311</v>
      </c>
      <c r="C3443" t="s">
        <v>10312</v>
      </c>
      <c r="D3443" t="s">
        <v>69</v>
      </c>
    </row>
    <row r="3444" spans="1:4" x14ac:dyDescent="0.45">
      <c r="A3444" t="s">
        <v>10313</v>
      </c>
      <c r="B3444" t="s">
        <v>10314</v>
      </c>
      <c r="C3444" t="s">
        <v>10315</v>
      </c>
      <c r="D3444" t="s">
        <v>47</v>
      </c>
    </row>
    <row r="3445" spans="1:4" x14ac:dyDescent="0.45">
      <c r="A3445" t="s">
        <v>10316</v>
      </c>
      <c r="B3445" t="s">
        <v>10317</v>
      </c>
      <c r="C3445" t="s">
        <v>10318</v>
      </c>
      <c r="D3445" t="s">
        <v>47</v>
      </c>
    </row>
    <row r="3446" spans="1:4" x14ac:dyDescent="0.45">
      <c r="A3446" t="s">
        <v>10319</v>
      </c>
      <c r="B3446" t="s">
        <v>10320</v>
      </c>
      <c r="C3446" t="s">
        <v>10321</v>
      </c>
      <c r="D3446" t="s">
        <v>112</v>
      </c>
    </row>
    <row r="3447" spans="1:4" x14ac:dyDescent="0.45">
      <c r="A3447" t="s">
        <v>10322</v>
      </c>
      <c r="B3447" t="s">
        <v>10323</v>
      </c>
      <c r="C3447" t="s">
        <v>10324</v>
      </c>
      <c r="D3447" t="s">
        <v>69</v>
      </c>
    </row>
    <row r="3448" spans="1:4" x14ac:dyDescent="0.45">
      <c r="A3448" t="s">
        <v>10325</v>
      </c>
      <c r="B3448" t="s">
        <v>10326</v>
      </c>
      <c r="C3448" t="s">
        <v>10327</v>
      </c>
      <c r="D3448" t="s">
        <v>69</v>
      </c>
    </row>
    <row r="3449" spans="1:4" x14ac:dyDescent="0.45">
      <c r="A3449" t="s">
        <v>10328</v>
      </c>
      <c r="B3449" t="s">
        <v>10329</v>
      </c>
      <c r="C3449" t="s">
        <v>10330</v>
      </c>
      <c r="D3449" t="s">
        <v>69</v>
      </c>
    </row>
    <row r="3450" spans="1:4" x14ac:dyDescent="0.45">
      <c r="A3450" t="s">
        <v>10331</v>
      </c>
      <c r="B3450" t="s">
        <v>10332</v>
      </c>
      <c r="C3450" t="s">
        <v>10333</v>
      </c>
      <c r="D3450" t="s">
        <v>112</v>
      </c>
    </row>
    <row r="3451" spans="1:4" x14ac:dyDescent="0.45">
      <c r="A3451" t="s">
        <v>10334</v>
      </c>
      <c r="B3451" t="s">
        <v>10335</v>
      </c>
      <c r="C3451" t="s">
        <v>10336</v>
      </c>
      <c r="D3451" t="s">
        <v>69</v>
      </c>
    </row>
    <row r="3452" spans="1:4" x14ac:dyDescent="0.45">
      <c r="A3452" t="s">
        <v>10337</v>
      </c>
      <c r="B3452" t="s">
        <v>10338</v>
      </c>
      <c r="C3452" t="s">
        <v>10339</v>
      </c>
      <c r="D3452" t="s">
        <v>69</v>
      </c>
    </row>
    <row r="3453" spans="1:4" x14ac:dyDescent="0.45">
      <c r="A3453" t="s">
        <v>10340</v>
      </c>
      <c r="B3453" t="s">
        <v>10341</v>
      </c>
      <c r="C3453" t="s">
        <v>10342</v>
      </c>
      <c r="D3453" t="s">
        <v>69</v>
      </c>
    </row>
    <row r="3454" spans="1:4" x14ac:dyDescent="0.45">
      <c r="A3454" t="s">
        <v>10343</v>
      </c>
      <c r="B3454" t="s">
        <v>10344</v>
      </c>
      <c r="C3454" t="s">
        <v>10345</v>
      </c>
      <c r="D3454" t="s">
        <v>47</v>
      </c>
    </row>
    <row r="3455" spans="1:4" x14ac:dyDescent="0.45">
      <c r="A3455" t="s">
        <v>10346</v>
      </c>
      <c r="B3455" t="s">
        <v>10347</v>
      </c>
      <c r="C3455" t="s">
        <v>10348</v>
      </c>
      <c r="D3455" t="s">
        <v>69</v>
      </c>
    </row>
    <row r="3456" spans="1:4" x14ac:dyDescent="0.45">
      <c r="A3456" t="s">
        <v>10349</v>
      </c>
      <c r="B3456" t="s">
        <v>10350</v>
      </c>
      <c r="C3456" t="s">
        <v>10351</v>
      </c>
      <c r="D3456" t="s">
        <v>69</v>
      </c>
    </row>
    <row r="3457" spans="1:4" x14ac:dyDescent="0.45">
      <c r="A3457" t="s">
        <v>10352</v>
      </c>
      <c r="B3457" t="s">
        <v>10353</v>
      </c>
      <c r="C3457" t="s">
        <v>10354</v>
      </c>
      <c r="D3457" t="s">
        <v>69</v>
      </c>
    </row>
    <row r="3458" spans="1:4" x14ac:dyDescent="0.45">
      <c r="A3458" t="s">
        <v>10355</v>
      </c>
      <c r="B3458" t="s">
        <v>10356</v>
      </c>
      <c r="C3458" t="s">
        <v>10357</v>
      </c>
      <c r="D3458" t="s">
        <v>69</v>
      </c>
    </row>
    <row r="3459" spans="1:4" x14ac:dyDescent="0.45">
      <c r="A3459" t="s">
        <v>10358</v>
      </c>
      <c r="B3459" t="s">
        <v>10359</v>
      </c>
      <c r="C3459" t="s">
        <v>10360</v>
      </c>
      <c r="D3459" t="s">
        <v>112</v>
      </c>
    </row>
    <row r="3460" spans="1:4" x14ac:dyDescent="0.45">
      <c r="A3460" t="s">
        <v>10361</v>
      </c>
      <c r="B3460" t="s">
        <v>10362</v>
      </c>
      <c r="C3460" t="s">
        <v>10363</v>
      </c>
      <c r="D3460" t="s">
        <v>69</v>
      </c>
    </row>
    <row r="3461" spans="1:4" x14ac:dyDescent="0.45">
      <c r="A3461" t="s">
        <v>10364</v>
      </c>
      <c r="B3461" t="s">
        <v>10365</v>
      </c>
      <c r="C3461" t="s">
        <v>10366</v>
      </c>
      <c r="D3461" t="s">
        <v>69</v>
      </c>
    </row>
    <row r="3462" spans="1:4" x14ac:dyDescent="0.45">
      <c r="A3462" t="s">
        <v>10367</v>
      </c>
      <c r="B3462" t="s">
        <v>10368</v>
      </c>
      <c r="C3462" t="s">
        <v>10369</v>
      </c>
      <c r="D3462" t="s">
        <v>47</v>
      </c>
    </row>
    <row r="3463" spans="1:4" x14ac:dyDescent="0.45">
      <c r="A3463" t="s">
        <v>10370</v>
      </c>
      <c r="B3463" t="s">
        <v>10371</v>
      </c>
      <c r="C3463" t="s">
        <v>10372</v>
      </c>
      <c r="D3463" t="s">
        <v>69</v>
      </c>
    </row>
    <row r="3464" spans="1:4" x14ac:dyDescent="0.45">
      <c r="A3464" t="s">
        <v>10373</v>
      </c>
      <c r="B3464" t="s">
        <v>10374</v>
      </c>
      <c r="C3464" t="s">
        <v>10375</v>
      </c>
      <c r="D3464" t="s">
        <v>69</v>
      </c>
    </row>
    <row r="3465" spans="1:4" x14ac:dyDescent="0.45">
      <c r="A3465" t="s">
        <v>10376</v>
      </c>
      <c r="B3465" t="s">
        <v>10377</v>
      </c>
      <c r="C3465" t="s">
        <v>10378</v>
      </c>
      <c r="D3465" t="s">
        <v>69</v>
      </c>
    </row>
    <row r="3466" spans="1:4" x14ac:dyDescent="0.45">
      <c r="A3466" t="s">
        <v>10379</v>
      </c>
      <c r="B3466" t="s">
        <v>10380</v>
      </c>
      <c r="C3466" t="s">
        <v>10381</v>
      </c>
      <c r="D3466" t="s">
        <v>69</v>
      </c>
    </row>
    <row r="3467" spans="1:4" x14ac:dyDescent="0.45">
      <c r="A3467" t="s">
        <v>10382</v>
      </c>
      <c r="B3467" t="s">
        <v>10383</v>
      </c>
      <c r="C3467" t="s">
        <v>10384</v>
      </c>
      <c r="D3467" t="s">
        <v>69</v>
      </c>
    </row>
    <row r="3468" spans="1:4" x14ac:dyDescent="0.45">
      <c r="A3468" t="s">
        <v>10385</v>
      </c>
      <c r="B3468" t="s">
        <v>10386</v>
      </c>
      <c r="C3468" t="s">
        <v>10387</v>
      </c>
      <c r="D3468" t="s">
        <v>47</v>
      </c>
    </row>
    <row r="3469" spans="1:4" x14ac:dyDescent="0.45">
      <c r="A3469" t="s">
        <v>10388</v>
      </c>
      <c r="B3469" t="s">
        <v>10389</v>
      </c>
      <c r="C3469" t="s">
        <v>10390</v>
      </c>
      <c r="D3469" t="s">
        <v>112</v>
      </c>
    </row>
    <row r="3470" spans="1:4" x14ac:dyDescent="0.45">
      <c r="A3470" t="s">
        <v>10391</v>
      </c>
      <c r="B3470" t="s">
        <v>10392</v>
      </c>
      <c r="C3470" t="s">
        <v>10393</v>
      </c>
      <c r="D3470" t="s">
        <v>69</v>
      </c>
    </row>
    <row r="3471" spans="1:4" x14ac:dyDescent="0.45">
      <c r="A3471" t="s">
        <v>10394</v>
      </c>
      <c r="B3471" t="s">
        <v>10395</v>
      </c>
      <c r="C3471" t="s">
        <v>10396</v>
      </c>
      <c r="D3471" t="s">
        <v>69</v>
      </c>
    </row>
    <row r="3472" spans="1:4" x14ac:dyDescent="0.45">
      <c r="A3472" t="s">
        <v>10397</v>
      </c>
      <c r="B3472" t="s">
        <v>10398</v>
      </c>
      <c r="C3472" t="s">
        <v>10399</v>
      </c>
      <c r="D3472" t="s">
        <v>7</v>
      </c>
    </row>
    <row r="3473" spans="1:4" x14ac:dyDescent="0.45">
      <c r="A3473" t="s">
        <v>10400</v>
      </c>
      <c r="B3473" t="s">
        <v>10401</v>
      </c>
      <c r="C3473" t="s">
        <v>10402</v>
      </c>
      <c r="D3473" t="s">
        <v>7</v>
      </c>
    </row>
    <row r="3474" spans="1:4" x14ac:dyDescent="0.45">
      <c r="A3474" t="s">
        <v>10403</v>
      </c>
      <c r="B3474" t="s">
        <v>10404</v>
      </c>
      <c r="C3474" t="s">
        <v>10405</v>
      </c>
      <c r="D3474" t="s">
        <v>69</v>
      </c>
    </row>
    <row r="3475" spans="1:4" x14ac:dyDescent="0.45">
      <c r="A3475" t="s">
        <v>10406</v>
      </c>
      <c r="B3475" t="s">
        <v>10407</v>
      </c>
      <c r="C3475" t="s">
        <v>10408</v>
      </c>
      <c r="D3475" t="s">
        <v>112</v>
      </c>
    </row>
    <row r="3476" spans="1:4" x14ac:dyDescent="0.45">
      <c r="A3476" t="s">
        <v>10409</v>
      </c>
      <c r="B3476" t="s">
        <v>10410</v>
      </c>
      <c r="C3476" t="s">
        <v>10411</v>
      </c>
      <c r="D3476" t="s">
        <v>69</v>
      </c>
    </row>
    <row r="3477" spans="1:4" x14ac:dyDescent="0.45">
      <c r="A3477" t="s">
        <v>10412</v>
      </c>
      <c r="B3477" t="s">
        <v>10413</v>
      </c>
      <c r="C3477" t="s">
        <v>10414</v>
      </c>
      <c r="D3477" t="s">
        <v>7</v>
      </c>
    </row>
    <row r="3478" spans="1:4" x14ac:dyDescent="0.45">
      <c r="A3478" t="s">
        <v>10415</v>
      </c>
      <c r="B3478" t="s">
        <v>10416</v>
      </c>
      <c r="C3478" t="s">
        <v>10417</v>
      </c>
      <c r="D3478" t="s">
        <v>339</v>
      </c>
    </row>
    <row r="3479" spans="1:4" x14ac:dyDescent="0.45">
      <c r="A3479" t="s">
        <v>10418</v>
      </c>
      <c r="B3479" t="s">
        <v>10419</v>
      </c>
      <c r="C3479" t="s">
        <v>10420</v>
      </c>
      <c r="D3479" t="s">
        <v>47</v>
      </c>
    </row>
    <row r="3480" spans="1:4" x14ac:dyDescent="0.45">
      <c r="A3480" t="s">
        <v>10421</v>
      </c>
      <c r="B3480" t="s">
        <v>10422</v>
      </c>
      <c r="C3480" t="s">
        <v>10423</v>
      </c>
      <c r="D3480" t="s">
        <v>47</v>
      </c>
    </row>
    <row r="3481" spans="1:4" x14ac:dyDescent="0.45">
      <c r="A3481" t="s">
        <v>10424</v>
      </c>
      <c r="B3481" t="s">
        <v>10425</v>
      </c>
      <c r="C3481" t="s">
        <v>10426</v>
      </c>
      <c r="D3481" t="s">
        <v>7</v>
      </c>
    </row>
    <row r="3482" spans="1:4" x14ac:dyDescent="0.45">
      <c r="A3482" t="s">
        <v>10427</v>
      </c>
      <c r="B3482" t="s">
        <v>10428</v>
      </c>
      <c r="C3482" t="s">
        <v>10429</v>
      </c>
      <c r="D3482" t="s">
        <v>69</v>
      </c>
    </row>
    <row r="3483" spans="1:4" x14ac:dyDescent="0.45">
      <c r="A3483" t="s">
        <v>10430</v>
      </c>
      <c r="B3483" t="s">
        <v>10431</v>
      </c>
      <c r="C3483" t="s">
        <v>10432</v>
      </c>
      <c r="D3483" t="s">
        <v>69</v>
      </c>
    </row>
    <row r="3484" spans="1:4" x14ac:dyDescent="0.45">
      <c r="A3484" t="s">
        <v>10433</v>
      </c>
      <c r="B3484" t="s">
        <v>10434</v>
      </c>
      <c r="C3484" t="s">
        <v>10435</v>
      </c>
      <c r="D3484" t="s">
        <v>69</v>
      </c>
    </row>
    <row r="3485" spans="1:4" x14ac:dyDescent="0.45">
      <c r="A3485" t="s">
        <v>10436</v>
      </c>
      <c r="B3485" t="s">
        <v>10437</v>
      </c>
      <c r="C3485" t="s">
        <v>10438</v>
      </c>
      <c r="D3485" t="s">
        <v>69</v>
      </c>
    </row>
    <row r="3486" spans="1:4" x14ac:dyDescent="0.45">
      <c r="A3486" t="s">
        <v>10439</v>
      </c>
      <c r="B3486" t="s">
        <v>10440</v>
      </c>
      <c r="C3486" t="s">
        <v>10441</v>
      </c>
      <c r="D3486" t="s">
        <v>69</v>
      </c>
    </row>
    <row r="3487" spans="1:4" x14ac:dyDescent="0.45">
      <c r="A3487" t="s">
        <v>10442</v>
      </c>
      <c r="B3487" t="s">
        <v>10443</v>
      </c>
      <c r="C3487" t="s">
        <v>10444</v>
      </c>
      <c r="D3487" t="s">
        <v>7</v>
      </c>
    </row>
    <row r="3488" spans="1:4" x14ac:dyDescent="0.45">
      <c r="A3488" t="s">
        <v>10445</v>
      </c>
      <c r="B3488" t="s">
        <v>10446</v>
      </c>
      <c r="C3488" t="s">
        <v>10447</v>
      </c>
      <c r="D3488" t="s">
        <v>47</v>
      </c>
    </row>
    <row r="3489" spans="1:4" x14ac:dyDescent="0.45">
      <c r="A3489" t="s">
        <v>10448</v>
      </c>
      <c r="B3489" t="s">
        <v>10449</v>
      </c>
      <c r="C3489" t="s">
        <v>10450</v>
      </c>
      <c r="D3489" t="s">
        <v>69</v>
      </c>
    </row>
    <row r="3490" spans="1:4" x14ac:dyDescent="0.45">
      <c r="A3490" t="s">
        <v>10451</v>
      </c>
      <c r="B3490" t="s">
        <v>10452</v>
      </c>
      <c r="C3490" t="s">
        <v>10453</v>
      </c>
      <c r="D3490" t="s">
        <v>47</v>
      </c>
    </row>
    <row r="3491" spans="1:4" x14ac:dyDescent="0.45">
      <c r="A3491" t="s">
        <v>10454</v>
      </c>
      <c r="B3491" t="s">
        <v>10455</v>
      </c>
      <c r="C3491" t="s">
        <v>10456</v>
      </c>
      <c r="D3491" t="s">
        <v>112</v>
      </c>
    </row>
    <row r="3492" spans="1:4" x14ac:dyDescent="0.45">
      <c r="A3492" t="s">
        <v>10457</v>
      </c>
      <c r="B3492" t="s">
        <v>10458</v>
      </c>
      <c r="C3492" t="s">
        <v>10459</v>
      </c>
      <c r="D3492" t="s">
        <v>47</v>
      </c>
    </row>
    <row r="3493" spans="1:4" x14ac:dyDescent="0.45">
      <c r="A3493" t="s">
        <v>10460</v>
      </c>
      <c r="B3493" t="s">
        <v>10461</v>
      </c>
      <c r="C3493" t="s">
        <v>10462</v>
      </c>
      <c r="D3493" t="s">
        <v>69</v>
      </c>
    </row>
    <row r="3494" spans="1:4" x14ac:dyDescent="0.45">
      <c r="A3494" t="s">
        <v>10463</v>
      </c>
      <c r="B3494" t="s">
        <v>10464</v>
      </c>
      <c r="C3494" t="s">
        <v>10465</v>
      </c>
      <c r="D3494" t="s">
        <v>69</v>
      </c>
    </row>
    <row r="3495" spans="1:4" x14ac:dyDescent="0.45">
      <c r="A3495" t="s">
        <v>10466</v>
      </c>
      <c r="B3495" t="s">
        <v>10467</v>
      </c>
      <c r="C3495" t="s">
        <v>10468</v>
      </c>
      <c r="D3495" t="s">
        <v>7</v>
      </c>
    </row>
    <row r="3496" spans="1:4" x14ac:dyDescent="0.45">
      <c r="A3496" t="s">
        <v>10469</v>
      </c>
      <c r="B3496" t="s">
        <v>10470</v>
      </c>
      <c r="C3496" t="s">
        <v>10471</v>
      </c>
      <c r="D3496" t="s">
        <v>112</v>
      </c>
    </row>
    <row r="3497" spans="1:4" x14ac:dyDescent="0.45">
      <c r="A3497" t="s">
        <v>10472</v>
      </c>
      <c r="B3497" t="s">
        <v>10473</v>
      </c>
      <c r="C3497" t="s">
        <v>10474</v>
      </c>
      <c r="D3497" t="s">
        <v>69</v>
      </c>
    </row>
    <row r="3498" spans="1:4" x14ac:dyDescent="0.45">
      <c r="A3498" t="s">
        <v>10475</v>
      </c>
      <c r="B3498" t="s">
        <v>10476</v>
      </c>
      <c r="C3498" t="s">
        <v>10477</v>
      </c>
      <c r="D3498" t="s">
        <v>47</v>
      </c>
    </row>
    <row r="3499" spans="1:4" x14ac:dyDescent="0.45">
      <c r="A3499" t="s">
        <v>10478</v>
      </c>
      <c r="B3499" t="s">
        <v>10479</v>
      </c>
      <c r="C3499" t="s">
        <v>10480</v>
      </c>
      <c r="D3499" t="s">
        <v>69</v>
      </c>
    </row>
    <row r="3500" spans="1:4" x14ac:dyDescent="0.45">
      <c r="A3500" t="s">
        <v>10481</v>
      </c>
      <c r="B3500" t="s">
        <v>10482</v>
      </c>
      <c r="C3500" t="s">
        <v>10483</v>
      </c>
      <c r="D3500" t="s">
        <v>69</v>
      </c>
    </row>
    <row r="3501" spans="1:4" x14ac:dyDescent="0.45">
      <c r="A3501" t="s">
        <v>10484</v>
      </c>
      <c r="B3501" t="s">
        <v>10485</v>
      </c>
      <c r="C3501" t="s">
        <v>10486</v>
      </c>
      <c r="D3501" t="s">
        <v>47</v>
      </c>
    </row>
    <row r="3502" spans="1:4" x14ac:dyDescent="0.45">
      <c r="A3502" t="s">
        <v>10487</v>
      </c>
      <c r="B3502" t="s">
        <v>10488</v>
      </c>
      <c r="C3502" t="s">
        <v>10489</v>
      </c>
      <c r="D3502" t="s">
        <v>7</v>
      </c>
    </row>
    <row r="3503" spans="1:4" x14ac:dyDescent="0.45">
      <c r="A3503" t="s">
        <v>10490</v>
      </c>
      <c r="B3503" t="s">
        <v>10491</v>
      </c>
      <c r="C3503" t="s">
        <v>10492</v>
      </c>
      <c r="D3503" t="s">
        <v>69</v>
      </c>
    </row>
    <row r="3504" spans="1:4" x14ac:dyDescent="0.45">
      <c r="A3504" t="s">
        <v>10493</v>
      </c>
      <c r="B3504" t="s">
        <v>10494</v>
      </c>
      <c r="C3504" t="s">
        <v>10495</v>
      </c>
      <c r="D3504" t="s">
        <v>69</v>
      </c>
    </row>
    <row r="3505" spans="1:4" x14ac:dyDescent="0.45">
      <c r="A3505" t="s">
        <v>10496</v>
      </c>
      <c r="B3505" t="s">
        <v>10497</v>
      </c>
      <c r="C3505" t="s">
        <v>10498</v>
      </c>
      <c r="D3505" t="s">
        <v>69</v>
      </c>
    </row>
    <row r="3506" spans="1:4" x14ac:dyDescent="0.45">
      <c r="A3506" t="s">
        <v>10499</v>
      </c>
      <c r="B3506" t="s">
        <v>10500</v>
      </c>
      <c r="C3506" t="s">
        <v>10501</v>
      </c>
      <c r="D3506" t="s">
        <v>69</v>
      </c>
    </row>
    <row r="3507" spans="1:4" x14ac:dyDescent="0.45">
      <c r="A3507" t="s">
        <v>10502</v>
      </c>
      <c r="B3507" t="s">
        <v>10503</v>
      </c>
      <c r="C3507" t="s">
        <v>10504</v>
      </c>
      <c r="D3507" t="s">
        <v>69</v>
      </c>
    </row>
    <row r="3508" spans="1:4" x14ac:dyDescent="0.45">
      <c r="A3508" t="s">
        <v>10505</v>
      </c>
      <c r="B3508" t="s">
        <v>10506</v>
      </c>
      <c r="C3508" t="s">
        <v>10507</v>
      </c>
      <c r="D3508" t="s">
        <v>69</v>
      </c>
    </row>
    <row r="3509" spans="1:4" x14ac:dyDescent="0.45">
      <c r="A3509" t="s">
        <v>10508</v>
      </c>
      <c r="B3509" t="s">
        <v>10509</v>
      </c>
      <c r="C3509" t="s">
        <v>10510</v>
      </c>
      <c r="D3509" t="s">
        <v>69</v>
      </c>
    </row>
    <row r="3510" spans="1:4" x14ac:dyDescent="0.45">
      <c r="A3510" t="s">
        <v>10511</v>
      </c>
      <c r="B3510" t="s">
        <v>10512</v>
      </c>
      <c r="C3510" t="s">
        <v>10513</v>
      </c>
      <c r="D3510" t="s">
        <v>69</v>
      </c>
    </row>
    <row r="3511" spans="1:4" x14ac:dyDescent="0.45">
      <c r="A3511" t="s">
        <v>10514</v>
      </c>
      <c r="B3511" t="s">
        <v>10515</v>
      </c>
      <c r="C3511" t="s">
        <v>10516</v>
      </c>
      <c r="D3511" t="s">
        <v>69</v>
      </c>
    </row>
    <row r="3512" spans="1:4" x14ac:dyDescent="0.45">
      <c r="A3512" t="s">
        <v>10517</v>
      </c>
      <c r="B3512" t="s">
        <v>10518</v>
      </c>
      <c r="C3512" t="s">
        <v>10519</v>
      </c>
      <c r="D3512" t="s">
        <v>69</v>
      </c>
    </row>
    <row r="3513" spans="1:4" x14ac:dyDescent="0.45">
      <c r="A3513" t="s">
        <v>10520</v>
      </c>
      <c r="B3513" t="s">
        <v>10521</v>
      </c>
      <c r="C3513" t="s">
        <v>10522</v>
      </c>
      <c r="D3513" t="s">
        <v>69</v>
      </c>
    </row>
    <row r="3514" spans="1:4" x14ac:dyDescent="0.45">
      <c r="A3514" t="s">
        <v>10523</v>
      </c>
      <c r="B3514" t="s">
        <v>10524</v>
      </c>
      <c r="C3514" t="s">
        <v>10525</v>
      </c>
      <c r="D3514" t="s">
        <v>47</v>
      </c>
    </row>
    <row r="3515" spans="1:4" x14ac:dyDescent="0.45">
      <c r="A3515" t="s">
        <v>10526</v>
      </c>
      <c r="B3515" t="s">
        <v>10527</v>
      </c>
      <c r="C3515" t="s">
        <v>10528</v>
      </c>
      <c r="D3515" t="s">
        <v>69</v>
      </c>
    </row>
    <row r="3516" spans="1:4" x14ac:dyDescent="0.45">
      <c r="A3516" t="s">
        <v>10529</v>
      </c>
      <c r="B3516" t="s">
        <v>10530</v>
      </c>
      <c r="C3516" t="s">
        <v>10531</v>
      </c>
      <c r="D3516" t="s">
        <v>69</v>
      </c>
    </row>
    <row r="3517" spans="1:4" x14ac:dyDescent="0.45">
      <c r="A3517" t="s">
        <v>10532</v>
      </c>
      <c r="B3517" t="s">
        <v>10533</v>
      </c>
      <c r="C3517" t="s">
        <v>10534</v>
      </c>
      <c r="D3517" t="s">
        <v>7</v>
      </c>
    </row>
    <row r="3518" spans="1:4" x14ac:dyDescent="0.45">
      <c r="A3518" t="s">
        <v>10535</v>
      </c>
      <c r="B3518" t="s">
        <v>10536</v>
      </c>
      <c r="C3518" t="s">
        <v>10537</v>
      </c>
      <c r="D3518" t="s">
        <v>69</v>
      </c>
    </row>
    <row r="3519" spans="1:4" x14ac:dyDescent="0.45">
      <c r="A3519" t="s">
        <v>10538</v>
      </c>
      <c r="B3519" t="s">
        <v>10539</v>
      </c>
      <c r="C3519" t="s">
        <v>10540</v>
      </c>
      <c r="D3519" t="s">
        <v>69</v>
      </c>
    </row>
    <row r="3520" spans="1:4" x14ac:dyDescent="0.45">
      <c r="A3520" t="s">
        <v>10541</v>
      </c>
      <c r="B3520" t="s">
        <v>389</v>
      </c>
      <c r="C3520" t="s">
        <v>10542</v>
      </c>
      <c r="D3520" t="s">
        <v>69</v>
      </c>
    </row>
    <row r="3521" spans="1:4" x14ac:dyDescent="0.45">
      <c r="A3521" t="s">
        <v>10543</v>
      </c>
      <c r="B3521" t="s">
        <v>10544</v>
      </c>
      <c r="C3521" t="s">
        <v>10545</v>
      </c>
      <c r="D3521" t="s">
        <v>112</v>
      </c>
    </row>
    <row r="3522" spans="1:4" x14ac:dyDescent="0.45">
      <c r="A3522" t="s">
        <v>10546</v>
      </c>
      <c r="B3522" t="s">
        <v>10547</v>
      </c>
      <c r="C3522" t="s">
        <v>10548</v>
      </c>
      <c r="D3522" t="s">
        <v>112</v>
      </c>
    </row>
    <row r="3523" spans="1:4" x14ac:dyDescent="0.45">
      <c r="A3523" t="s">
        <v>10549</v>
      </c>
      <c r="B3523" t="s">
        <v>10550</v>
      </c>
      <c r="C3523" t="s">
        <v>10551</v>
      </c>
      <c r="D3523" t="s">
        <v>47</v>
      </c>
    </row>
    <row r="3524" spans="1:4" x14ac:dyDescent="0.45">
      <c r="A3524" t="s">
        <v>10552</v>
      </c>
      <c r="B3524" t="s">
        <v>10553</v>
      </c>
      <c r="C3524" t="s">
        <v>10554</v>
      </c>
      <c r="D3524" t="s">
        <v>69</v>
      </c>
    </row>
    <row r="3525" spans="1:4" x14ac:dyDescent="0.45">
      <c r="A3525" t="s">
        <v>10555</v>
      </c>
      <c r="B3525" t="s">
        <v>10556</v>
      </c>
      <c r="C3525" t="s">
        <v>10557</v>
      </c>
      <c r="D3525" t="s">
        <v>69</v>
      </c>
    </row>
    <row r="3526" spans="1:4" x14ac:dyDescent="0.45">
      <c r="A3526" t="s">
        <v>10558</v>
      </c>
      <c r="B3526" t="s">
        <v>10559</v>
      </c>
      <c r="C3526" t="s">
        <v>10560</v>
      </c>
      <c r="D3526" t="s">
        <v>69</v>
      </c>
    </row>
    <row r="3527" spans="1:4" x14ac:dyDescent="0.45">
      <c r="A3527" t="s">
        <v>10561</v>
      </c>
      <c r="B3527" t="s">
        <v>10562</v>
      </c>
      <c r="C3527" t="s">
        <v>10563</v>
      </c>
      <c r="D3527" t="s">
        <v>47</v>
      </c>
    </row>
    <row r="3528" spans="1:4" x14ac:dyDescent="0.45">
      <c r="A3528" t="s">
        <v>10564</v>
      </c>
      <c r="B3528" t="s">
        <v>10565</v>
      </c>
      <c r="C3528" t="s">
        <v>10566</v>
      </c>
      <c r="D3528" t="s">
        <v>69</v>
      </c>
    </row>
    <row r="3529" spans="1:4" x14ac:dyDescent="0.45">
      <c r="A3529" t="s">
        <v>10567</v>
      </c>
      <c r="B3529" t="s">
        <v>10568</v>
      </c>
      <c r="C3529" t="s">
        <v>10569</v>
      </c>
      <c r="D3529" t="s">
        <v>69</v>
      </c>
    </row>
    <row r="3530" spans="1:4" x14ac:dyDescent="0.45">
      <c r="A3530" t="s">
        <v>10570</v>
      </c>
      <c r="B3530" t="s">
        <v>10571</v>
      </c>
      <c r="C3530" t="s">
        <v>10572</v>
      </c>
      <c r="D3530" t="s">
        <v>47</v>
      </c>
    </row>
    <row r="3531" spans="1:4" x14ac:dyDescent="0.45">
      <c r="A3531" t="s">
        <v>10573</v>
      </c>
      <c r="B3531" t="s">
        <v>10574</v>
      </c>
      <c r="C3531" t="s">
        <v>10575</v>
      </c>
      <c r="D3531" t="s">
        <v>69</v>
      </c>
    </row>
    <row r="3532" spans="1:4" x14ac:dyDescent="0.45">
      <c r="A3532" t="s">
        <v>10576</v>
      </c>
      <c r="B3532" t="s">
        <v>10577</v>
      </c>
      <c r="C3532" t="s">
        <v>10578</v>
      </c>
      <c r="D3532" t="s">
        <v>69</v>
      </c>
    </row>
    <row r="3533" spans="1:4" x14ac:dyDescent="0.45">
      <c r="A3533" t="s">
        <v>10579</v>
      </c>
      <c r="B3533" t="s">
        <v>10580</v>
      </c>
      <c r="C3533" t="s">
        <v>10581</v>
      </c>
      <c r="D3533" t="s">
        <v>69</v>
      </c>
    </row>
    <row r="3534" spans="1:4" x14ac:dyDescent="0.45">
      <c r="A3534" t="s">
        <v>10582</v>
      </c>
      <c r="B3534" t="s">
        <v>10583</v>
      </c>
      <c r="C3534" t="s">
        <v>10584</v>
      </c>
      <c r="D3534" t="s">
        <v>339</v>
      </c>
    </row>
    <row r="3535" spans="1:4" x14ac:dyDescent="0.45">
      <c r="A3535" t="s">
        <v>10585</v>
      </c>
      <c r="B3535" t="s">
        <v>10586</v>
      </c>
      <c r="C3535" t="s">
        <v>10587</v>
      </c>
      <c r="D3535" t="s">
        <v>112</v>
      </c>
    </row>
    <row r="3536" spans="1:4" x14ac:dyDescent="0.45">
      <c r="A3536" t="s">
        <v>10588</v>
      </c>
      <c r="B3536" t="s">
        <v>10589</v>
      </c>
      <c r="C3536" t="s">
        <v>10590</v>
      </c>
      <c r="D3536" t="s">
        <v>47</v>
      </c>
    </row>
    <row r="3537" spans="1:4" x14ac:dyDescent="0.45">
      <c r="A3537" t="s">
        <v>10591</v>
      </c>
      <c r="B3537" t="s">
        <v>10592</v>
      </c>
      <c r="C3537" t="s">
        <v>10593</v>
      </c>
      <c r="D3537" t="s">
        <v>112</v>
      </c>
    </row>
    <row r="3538" spans="1:4" x14ac:dyDescent="0.45">
      <c r="A3538" t="s">
        <v>10594</v>
      </c>
      <c r="B3538" t="s">
        <v>10595</v>
      </c>
      <c r="C3538" t="s">
        <v>10596</v>
      </c>
      <c r="D3538" t="s">
        <v>69</v>
      </c>
    </row>
    <row r="3539" spans="1:4" x14ac:dyDescent="0.45">
      <c r="A3539" t="s">
        <v>10597</v>
      </c>
      <c r="B3539" t="s">
        <v>10598</v>
      </c>
      <c r="C3539" t="s">
        <v>10599</v>
      </c>
      <c r="D3539" t="s">
        <v>69</v>
      </c>
    </row>
    <row r="3540" spans="1:4" x14ac:dyDescent="0.45">
      <c r="A3540" t="s">
        <v>10600</v>
      </c>
      <c r="B3540" t="s">
        <v>10601</v>
      </c>
      <c r="C3540" t="s">
        <v>10602</v>
      </c>
      <c r="D3540" t="s">
        <v>69</v>
      </c>
    </row>
    <row r="3541" spans="1:4" x14ac:dyDescent="0.45">
      <c r="A3541" t="s">
        <v>10603</v>
      </c>
      <c r="B3541" t="s">
        <v>10604</v>
      </c>
      <c r="C3541" t="s">
        <v>10605</v>
      </c>
      <c r="D3541" t="s">
        <v>69</v>
      </c>
    </row>
    <row r="3542" spans="1:4" x14ac:dyDescent="0.45">
      <c r="A3542" t="s">
        <v>10606</v>
      </c>
      <c r="B3542" t="s">
        <v>10607</v>
      </c>
      <c r="C3542" t="s">
        <v>10608</v>
      </c>
      <c r="D3542" t="s">
        <v>69</v>
      </c>
    </row>
    <row r="3543" spans="1:4" x14ac:dyDescent="0.45">
      <c r="A3543" t="s">
        <v>10609</v>
      </c>
      <c r="B3543" t="s">
        <v>10610</v>
      </c>
      <c r="C3543" t="s">
        <v>10611</v>
      </c>
      <c r="D3543" t="s">
        <v>7</v>
      </c>
    </row>
    <row r="3544" spans="1:4" x14ac:dyDescent="0.45">
      <c r="A3544" t="s">
        <v>10612</v>
      </c>
      <c r="B3544" t="s">
        <v>10613</v>
      </c>
      <c r="C3544" t="s">
        <v>10614</v>
      </c>
      <c r="D3544" t="s">
        <v>69</v>
      </c>
    </row>
    <row r="3545" spans="1:4" x14ac:dyDescent="0.45">
      <c r="A3545" t="s">
        <v>10615</v>
      </c>
      <c r="B3545" t="s">
        <v>10616</v>
      </c>
      <c r="C3545" t="s">
        <v>10617</v>
      </c>
      <c r="D3545" t="s">
        <v>69</v>
      </c>
    </row>
    <row r="3546" spans="1:4" x14ac:dyDescent="0.45">
      <c r="A3546" t="s">
        <v>10618</v>
      </c>
      <c r="B3546" t="s">
        <v>10619</v>
      </c>
      <c r="C3546" t="s">
        <v>10620</v>
      </c>
      <c r="D3546" t="s">
        <v>112</v>
      </c>
    </row>
    <row r="3547" spans="1:4" x14ac:dyDescent="0.45">
      <c r="A3547" t="s">
        <v>10621</v>
      </c>
      <c r="B3547" t="s">
        <v>10622</v>
      </c>
      <c r="C3547" t="s">
        <v>10623</v>
      </c>
      <c r="D3547" t="s">
        <v>69</v>
      </c>
    </row>
    <row r="3548" spans="1:4" x14ac:dyDescent="0.45">
      <c r="A3548" t="s">
        <v>10624</v>
      </c>
      <c r="B3548" t="s">
        <v>10625</v>
      </c>
      <c r="C3548" t="s">
        <v>10626</v>
      </c>
      <c r="D3548" t="s">
        <v>47</v>
      </c>
    </row>
    <row r="3549" spans="1:4" x14ac:dyDescent="0.45">
      <c r="A3549" t="s">
        <v>10627</v>
      </c>
      <c r="B3549" t="s">
        <v>10628</v>
      </c>
      <c r="C3549" t="s">
        <v>10629</v>
      </c>
      <c r="D3549" t="s">
        <v>69</v>
      </c>
    </row>
    <row r="3550" spans="1:4" x14ac:dyDescent="0.45">
      <c r="A3550" t="s">
        <v>10630</v>
      </c>
      <c r="B3550" t="s">
        <v>10631</v>
      </c>
      <c r="C3550" t="s">
        <v>10632</v>
      </c>
      <c r="D3550" t="s">
        <v>69</v>
      </c>
    </row>
    <row r="3551" spans="1:4" x14ac:dyDescent="0.45">
      <c r="A3551" t="s">
        <v>10633</v>
      </c>
      <c r="B3551" t="s">
        <v>10634</v>
      </c>
      <c r="C3551" t="s">
        <v>10635</v>
      </c>
      <c r="D3551" t="s">
        <v>47</v>
      </c>
    </row>
    <row r="3552" spans="1:4" x14ac:dyDescent="0.45">
      <c r="A3552" t="s">
        <v>10636</v>
      </c>
      <c r="B3552" t="s">
        <v>10637</v>
      </c>
      <c r="C3552" t="s">
        <v>10638</v>
      </c>
      <c r="D3552" t="s">
        <v>69</v>
      </c>
    </row>
    <row r="3553" spans="1:4" x14ac:dyDescent="0.45">
      <c r="A3553" t="s">
        <v>10639</v>
      </c>
      <c r="B3553" t="s">
        <v>10640</v>
      </c>
      <c r="C3553" t="s">
        <v>10641</v>
      </c>
      <c r="D3553" t="s">
        <v>47</v>
      </c>
    </row>
    <row r="3554" spans="1:4" x14ac:dyDescent="0.45">
      <c r="A3554" t="s">
        <v>10642</v>
      </c>
      <c r="B3554" t="s">
        <v>10643</v>
      </c>
      <c r="C3554" t="s">
        <v>10644</v>
      </c>
      <c r="D3554" t="s">
        <v>69</v>
      </c>
    </row>
    <row r="3555" spans="1:4" x14ac:dyDescent="0.45">
      <c r="A3555" t="s">
        <v>10645</v>
      </c>
      <c r="B3555" t="s">
        <v>10646</v>
      </c>
      <c r="C3555" t="s">
        <v>10647</v>
      </c>
      <c r="D3555" t="s">
        <v>69</v>
      </c>
    </row>
    <row r="3556" spans="1:4" x14ac:dyDescent="0.45">
      <c r="A3556" t="s">
        <v>10648</v>
      </c>
      <c r="B3556" t="s">
        <v>10649</v>
      </c>
      <c r="C3556" t="s">
        <v>10650</v>
      </c>
      <c r="D3556" t="s">
        <v>69</v>
      </c>
    </row>
    <row r="3557" spans="1:4" x14ac:dyDescent="0.45">
      <c r="A3557" t="s">
        <v>10651</v>
      </c>
      <c r="B3557" t="s">
        <v>10652</v>
      </c>
      <c r="C3557" t="s">
        <v>10653</v>
      </c>
      <c r="D3557" t="s">
        <v>7</v>
      </c>
    </row>
    <row r="3558" spans="1:4" x14ac:dyDescent="0.45">
      <c r="A3558" t="s">
        <v>10654</v>
      </c>
      <c r="B3558" t="s">
        <v>10655</v>
      </c>
      <c r="C3558" t="s">
        <v>10656</v>
      </c>
      <c r="D3558" t="s">
        <v>69</v>
      </c>
    </row>
    <row r="3559" spans="1:4" x14ac:dyDescent="0.45">
      <c r="A3559" t="s">
        <v>10657</v>
      </c>
      <c r="B3559" t="s">
        <v>10658</v>
      </c>
      <c r="C3559" t="s">
        <v>10659</v>
      </c>
      <c r="D3559" t="s">
        <v>69</v>
      </c>
    </row>
    <row r="3560" spans="1:4" x14ac:dyDescent="0.45">
      <c r="A3560" t="s">
        <v>10660</v>
      </c>
      <c r="B3560" t="s">
        <v>10661</v>
      </c>
      <c r="C3560" t="s">
        <v>10662</v>
      </c>
      <c r="D3560" t="s">
        <v>69</v>
      </c>
    </row>
    <row r="3561" spans="1:4" x14ac:dyDescent="0.45">
      <c r="A3561" t="s">
        <v>10663</v>
      </c>
      <c r="B3561" t="s">
        <v>10664</v>
      </c>
      <c r="C3561" t="s">
        <v>10665</v>
      </c>
      <c r="D3561" t="s">
        <v>69</v>
      </c>
    </row>
    <row r="3562" spans="1:4" x14ac:dyDescent="0.45">
      <c r="A3562" t="s">
        <v>10666</v>
      </c>
      <c r="B3562" t="s">
        <v>10667</v>
      </c>
      <c r="C3562" t="s">
        <v>10668</v>
      </c>
      <c r="D3562" t="s">
        <v>47</v>
      </c>
    </row>
    <row r="3563" spans="1:4" x14ac:dyDescent="0.45">
      <c r="A3563" t="s">
        <v>10669</v>
      </c>
      <c r="B3563" t="s">
        <v>10670</v>
      </c>
      <c r="C3563" t="s">
        <v>10671</v>
      </c>
      <c r="D3563" t="s">
        <v>112</v>
      </c>
    </row>
    <row r="3564" spans="1:4" x14ac:dyDescent="0.45">
      <c r="A3564" t="s">
        <v>10672</v>
      </c>
      <c r="B3564" t="s">
        <v>10673</v>
      </c>
      <c r="C3564" t="s">
        <v>10674</v>
      </c>
      <c r="D3564" t="s">
        <v>112</v>
      </c>
    </row>
    <row r="3565" spans="1:4" x14ac:dyDescent="0.45">
      <c r="A3565" t="s">
        <v>10675</v>
      </c>
      <c r="B3565" t="s">
        <v>10676</v>
      </c>
      <c r="C3565" t="s">
        <v>10677</v>
      </c>
      <c r="D3565" t="s">
        <v>69</v>
      </c>
    </row>
    <row r="3566" spans="1:4" x14ac:dyDescent="0.45">
      <c r="A3566" t="s">
        <v>10678</v>
      </c>
      <c r="B3566" t="s">
        <v>10679</v>
      </c>
      <c r="C3566" t="s">
        <v>10680</v>
      </c>
      <c r="D3566" t="s">
        <v>69</v>
      </c>
    </row>
    <row r="3567" spans="1:4" x14ac:dyDescent="0.45">
      <c r="A3567" t="s">
        <v>10681</v>
      </c>
      <c r="B3567" t="s">
        <v>10682</v>
      </c>
      <c r="C3567" t="s">
        <v>10683</v>
      </c>
      <c r="D3567" t="s">
        <v>69</v>
      </c>
    </row>
    <row r="3568" spans="1:4" x14ac:dyDescent="0.45">
      <c r="A3568" t="s">
        <v>10684</v>
      </c>
      <c r="B3568" t="s">
        <v>10685</v>
      </c>
      <c r="C3568" t="s">
        <v>10686</v>
      </c>
      <c r="D3568" t="s">
        <v>69</v>
      </c>
    </row>
    <row r="3569" spans="1:4" x14ac:dyDescent="0.45">
      <c r="A3569" t="s">
        <v>10687</v>
      </c>
      <c r="B3569" t="s">
        <v>10688</v>
      </c>
      <c r="C3569" t="s">
        <v>10689</v>
      </c>
      <c r="D3569" t="s">
        <v>112</v>
      </c>
    </row>
    <row r="3570" spans="1:4" x14ac:dyDescent="0.45">
      <c r="A3570" t="s">
        <v>10690</v>
      </c>
      <c r="B3570" t="s">
        <v>10691</v>
      </c>
      <c r="C3570" t="s">
        <v>10692</v>
      </c>
      <c r="D3570" t="s">
        <v>69</v>
      </c>
    </row>
    <row r="3571" spans="1:4" x14ac:dyDescent="0.45">
      <c r="A3571" t="s">
        <v>10693</v>
      </c>
      <c r="B3571" t="s">
        <v>10694</v>
      </c>
      <c r="C3571" t="s">
        <v>10695</v>
      </c>
      <c r="D3571" t="s">
        <v>47</v>
      </c>
    </row>
    <row r="3572" spans="1:4" x14ac:dyDescent="0.45">
      <c r="A3572" t="s">
        <v>10696</v>
      </c>
      <c r="B3572" t="s">
        <v>10697</v>
      </c>
      <c r="C3572" t="s">
        <v>10698</v>
      </c>
      <c r="D3572" t="s">
        <v>47</v>
      </c>
    </row>
    <row r="3573" spans="1:4" x14ac:dyDescent="0.45">
      <c r="A3573" t="s">
        <v>10699</v>
      </c>
      <c r="B3573" t="s">
        <v>10700</v>
      </c>
      <c r="C3573" t="s">
        <v>10701</v>
      </c>
      <c r="D3573" t="s">
        <v>69</v>
      </c>
    </row>
    <row r="3574" spans="1:4" x14ac:dyDescent="0.45">
      <c r="A3574" t="s">
        <v>10702</v>
      </c>
      <c r="B3574" t="s">
        <v>10703</v>
      </c>
      <c r="C3574" t="s">
        <v>10704</v>
      </c>
      <c r="D3574" t="s">
        <v>7</v>
      </c>
    </row>
    <row r="3575" spans="1:4" x14ac:dyDescent="0.45">
      <c r="A3575" t="s">
        <v>10705</v>
      </c>
      <c r="B3575" t="s">
        <v>10706</v>
      </c>
      <c r="C3575" t="s">
        <v>10707</v>
      </c>
      <c r="D3575" t="s">
        <v>69</v>
      </c>
    </row>
    <row r="3576" spans="1:4" x14ac:dyDescent="0.45">
      <c r="A3576" t="s">
        <v>10708</v>
      </c>
      <c r="B3576" t="s">
        <v>10709</v>
      </c>
      <c r="C3576" t="s">
        <v>10710</v>
      </c>
      <c r="D3576" t="s">
        <v>47</v>
      </c>
    </row>
    <row r="3577" spans="1:4" x14ac:dyDescent="0.45">
      <c r="A3577" t="s">
        <v>10711</v>
      </c>
      <c r="B3577" t="s">
        <v>10712</v>
      </c>
      <c r="C3577" t="s">
        <v>10713</v>
      </c>
      <c r="D3577" t="s">
        <v>47</v>
      </c>
    </row>
    <row r="3578" spans="1:4" x14ac:dyDescent="0.45">
      <c r="A3578" t="s">
        <v>10714</v>
      </c>
      <c r="B3578" t="s">
        <v>10715</v>
      </c>
      <c r="C3578" t="s">
        <v>10716</v>
      </c>
      <c r="D3578" t="s">
        <v>112</v>
      </c>
    </row>
    <row r="3579" spans="1:4" x14ac:dyDescent="0.45">
      <c r="A3579" t="s">
        <v>10717</v>
      </c>
      <c r="B3579" t="s">
        <v>10718</v>
      </c>
      <c r="C3579" t="s">
        <v>10719</v>
      </c>
      <c r="D3579" t="s">
        <v>69</v>
      </c>
    </row>
    <row r="3580" spans="1:4" x14ac:dyDescent="0.45">
      <c r="A3580" t="s">
        <v>10720</v>
      </c>
      <c r="B3580" t="s">
        <v>10721</v>
      </c>
      <c r="C3580" t="s">
        <v>10722</v>
      </c>
      <c r="D3580" t="s">
        <v>69</v>
      </c>
    </row>
    <row r="3581" spans="1:4" x14ac:dyDescent="0.45">
      <c r="A3581" t="s">
        <v>10723</v>
      </c>
      <c r="B3581" t="s">
        <v>10724</v>
      </c>
      <c r="C3581" t="s">
        <v>10725</v>
      </c>
      <c r="D3581" t="s">
        <v>112</v>
      </c>
    </row>
    <row r="3582" spans="1:4" x14ac:dyDescent="0.45">
      <c r="A3582" t="s">
        <v>10726</v>
      </c>
      <c r="B3582" t="s">
        <v>10727</v>
      </c>
      <c r="C3582" t="s">
        <v>10728</v>
      </c>
      <c r="D3582" t="s">
        <v>69</v>
      </c>
    </row>
    <row r="3583" spans="1:4" x14ac:dyDescent="0.45">
      <c r="A3583" t="s">
        <v>10729</v>
      </c>
      <c r="B3583" t="s">
        <v>10730</v>
      </c>
      <c r="C3583" t="s">
        <v>10731</v>
      </c>
      <c r="D3583" t="s">
        <v>69</v>
      </c>
    </row>
    <row r="3584" spans="1:4" x14ac:dyDescent="0.45">
      <c r="A3584" t="s">
        <v>10732</v>
      </c>
      <c r="B3584" t="s">
        <v>10733</v>
      </c>
      <c r="C3584" t="s">
        <v>10734</v>
      </c>
      <c r="D3584" t="s">
        <v>69</v>
      </c>
    </row>
    <row r="3585" spans="1:4" x14ac:dyDescent="0.45">
      <c r="A3585" t="s">
        <v>10735</v>
      </c>
      <c r="B3585" t="s">
        <v>10736</v>
      </c>
      <c r="C3585" t="s">
        <v>10737</v>
      </c>
      <c r="D3585" t="s">
        <v>47</v>
      </c>
    </row>
    <row r="3586" spans="1:4" x14ac:dyDescent="0.45">
      <c r="A3586" t="s">
        <v>10738</v>
      </c>
      <c r="B3586" t="s">
        <v>10739</v>
      </c>
      <c r="C3586" t="s">
        <v>10740</v>
      </c>
      <c r="D3586" t="s">
        <v>69</v>
      </c>
    </row>
    <row r="3587" spans="1:4" x14ac:dyDescent="0.45">
      <c r="A3587" t="s">
        <v>10741</v>
      </c>
      <c r="B3587" t="s">
        <v>10742</v>
      </c>
      <c r="C3587" t="s">
        <v>10743</v>
      </c>
      <c r="D3587" t="s">
        <v>47</v>
      </c>
    </row>
    <row r="3588" spans="1:4" x14ac:dyDescent="0.45">
      <c r="A3588" t="s">
        <v>10744</v>
      </c>
      <c r="B3588" t="s">
        <v>10745</v>
      </c>
      <c r="C3588" t="s">
        <v>10746</v>
      </c>
      <c r="D3588" t="s">
        <v>69</v>
      </c>
    </row>
    <row r="3589" spans="1:4" x14ac:dyDescent="0.45">
      <c r="A3589" t="s">
        <v>10747</v>
      </c>
      <c r="B3589" t="s">
        <v>10748</v>
      </c>
      <c r="C3589" t="s">
        <v>10749</v>
      </c>
      <c r="D3589" t="s">
        <v>69</v>
      </c>
    </row>
    <row r="3590" spans="1:4" x14ac:dyDescent="0.45">
      <c r="A3590" t="s">
        <v>10750</v>
      </c>
      <c r="B3590" t="s">
        <v>10751</v>
      </c>
      <c r="C3590" t="s">
        <v>10752</v>
      </c>
      <c r="D3590" t="s">
        <v>69</v>
      </c>
    </row>
    <row r="3591" spans="1:4" x14ac:dyDescent="0.45">
      <c r="A3591" t="s">
        <v>10753</v>
      </c>
      <c r="B3591" t="s">
        <v>10754</v>
      </c>
      <c r="C3591" t="s">
        <v>10755</v>
      </c>
      <c r="D3591" t="s">
        <v>69</v>
      </c>
    </row>
    <row r="3592" spans="1:4" x14ac:dyDescent="0.45">
      <c r="A3592" t="s">
        <v>10756</v>
      </c>
      <c r="B3592" t="s">
        <v>10757</v>
      </c>
      <c r="C3592" t="s">
        <v>10758</v>
      </c>
      <c r="D3592" t="s">
        <v>69</v>
      </c>
    </row>
    <row r="3593" spans="1:4" x14ac:dyDescent="0.45">
      <c r="A3593" t="s">
        <v>10759</v>
      </c>
      <c r="B3593" t="s">
        <v>10760</v>
      </c>
      <c r="C3593" t="s">
        <v>10761</v>
      </c>
      <c r="D3593" t="s">
        <v>69</v>
      </c>
    </row>
    <row r="3594" spans="1:4" x14ac:dyDescent="0.45">
      <c r="A3594" t="s">
        <v>10762</v>
      </c>
      <c r="B3594" t="s">
        <v>10763</v>
      </c>
      <c r="C3594" t="s">
        <v>10764</v>
      </c>
      <c r="D3594" t="s">
        <v>69</v>
      </c>
    </row>
    <row r="3595" spans="1:4" x14ac:dyDescent="0.45">
      <c r="A3595" t="s">
        <v>10765</v>
      </c>
      <c r="B3595" t="s">
        <v>10766</v>
      </c>
      <c r="C3595" t="s">
        <v>10767</v>
      </c>
      <c r="D3595" t="s">
        <v>69</v>
      </c>
    </row>
    <row r="3596" spans="1:4" x14ac:dyDescent="0.45">
      <c r="A3596" t="s">
        <v>10768</v>
      </c>
      <c r="B3596" t="s">
        <v>10769</v>
      </c>
      <c r="C3596" t="s">
        <v>10770</v>
      </c>
      <c r="D3596" t="s">
        <v>69</v>
      </c>
    </row>
    <row r="3597" spans="1:4" x14ac:dyDescent="0.45">
      <c r="A3597" t="s">
        <v>10771</v>
      </c>
      <c r="B3597" t="s">
        <v>10772</v>
      </c>
      <c r="C3597" t="s">
        <v>10773</v>
      </c>
      <c r="D3597" t="s">
        <v>7</v>
      </c>
    </row>
    <row r="3598" spans="1:4" x14ac:dyDescent="0.45">
      <c r="A3598" t="s">
        <v>10774</v>
      </c>
      <c r="B3598" t="s">
        <v>10775</v>
      </c>
      <c r="C3598" t="s">
        <v>10776</v>
      </c>
      <c r="D3598" t="s">
        <v>69</v>
      </c>
    </row>
    <row r="3599" spans="1:4" x14ac:dyDescent="0.45">
      <c r="A3599" t="s">
        <v>10777</v>
      </c>
      <c r="B3599" t="s">
        <v>10778</v>
      </c>
      <c r="C3599" t="s">
        <v>10779</v>
      </c>
      <c r="D3599" t="s">
        <v>47</v>
      </c>
    </row>
    <row r="3600" spans="1:4" x14ac:dyDescent="0.45">
      <c r="A3600" t="s">
        <v>10780</v>
      </c>
      <c r="B3600" t="s">
        <v>10781</v>
      </c>
      <c r="C3600" t="s">
        <v>10782</v>
      </c>
      <c r="D3600" t="s">
        <v>69</v>
      </c>
    </row>
    <row r="3601" spans="1:4" x14ac:dyDescent="0.45">
      <c r="A3601" t="s">
        <v>10783</v>
      </c>
      <c r="B3601" t="s">
        <v>10784</v>
      </c>
      <c r="C3601" t="s">
        <v>10785</v>
      </c>
      <c r="D3601" t="s">
        <v>112</v>
      </c>
    </row>
    <row r="3602" spans="1:4" x14ac:dyDescent="0.45">
      <c r="A3602" t="s">
        <v>10786</v>
      </c>
      <c r="B3602" t="s">
        <v>10787</v>
      </c>
      <c r="C3602" t="s">
        <v>10788</v>
      </c>
      <c r="D3602" t="s">
        <v>112</v>
      </c>
    </row>
    <row r="3603" spans="1:4" x14ac:dyDescent="0.45">
      <c r="A3603" t="s">
        <v>10789</v>
      </c>
      <c r="B3603" t="s">
        <v>10790</v>
      </c>
      <c r="C3603" t="s">
        <v>10791</v>
      </c>
      <c r="D3603" t="s">
        <v>69</v>
      </c>
    </row>
    <row r="3604" spans="1:4" x14ac:dyDescent="0.45">
      <c r="A3604" t="s">
        <v>10792</v>
      </c>
      <c r="B3604" t="s">
        <v>10793</v>
      </c>
      <c r="C3604" t="s">
        <v>10794</v>
      </c>
      <c r="D3604" t="s">
        <v>69</v>
      </c>
    </row>
    <row r="3605" spans="1:4" x14ac:dyDescent="0.45">
      <c r="A3605" t="s">
        <v>10795</v>
      </c>
      <c r="B3605" t="s">
        <v>10796</v>
      </c>
      <c r="C3605" t="s">
        <v>10797</v>
      </c>
      <c r="D3605" t="s">
        <v>69</v>
      </c>
    </row>
    <row r="3606" spans="1:4" x14ac:dyDescent="0.45">
      <c r="A3606" t="s">
        <v>10798</v>
      </c>
      <c r="B3606" t="s">
        <v>10799</v>
      </c>
      <c r="C3606" t="s">
        <v>10800</v>
      </c>
      <c r="D3606" t="s">
        <v>69</v>
      </c>
    </row>
    <row r="3607" spans="1:4" x14ac:dyDescent="0.45">
      <c r="A3607" t="s">
        <v>10801</v>
      </c>
      <c r="B3607" t="s">
        <v>10802</v>
      </c>
      <c r="C3607" t="s">
        <v>10803</v>
      </c>
      <c r="D3607" t="s">
        <v>47</v>
      </c>
    </row>
    <row r="3608" spans="1:4" x14ac:dyDescent="0.45">
      <c r="A3608" t="s">
        <v>10804</v>
      </c>
      <c r="B3608" t="s">
        <v>10805</v>
      </c>
      <c r="C3608" t="s">
        <v>10806</v>
      </c>
      <c r="D3608" t="s">
        <v>69</v>
      </c>
    </row>
    <row r="3609" spans="1:4" x14ac:dyDescent="0.45">
      <c r="A3609" t="s">
        <v>10807</v>
      </c>
      <c r="B3609" t="s">
        <v>10808</v>
      </c>
      <c r="C3609" t="s">
        <v>10809</v>
      </c>
      <c r="D3609" t="s">
        <v>47</v>
      </c>
    </row>
    <row r="3610" spans="1:4" x14ac:dyDescent="0.45">
      <c r="A3610" t="s">
        <v>10810</v>
      </c>
      <c r="B3610" t="s">
        <v>10811</v>
      </c>
      <c r="C3610" t="s">
        <v>10812</v>
      </c>
      <c r="D3610" t="s">
        <v>69</v>
      </c>
    </row>
    <row r="3611" spans="1:4" x14ac:dyDescent="0.45">
      <c r="A3611" t="s">
        <v>10813</v>
      </c>
      <c r="B3611" t="s">
        <v>10814</v>
      </c>
      <c r="C3611" t="s">
        <v>10815</v>
      </c>
      <c r="D3611" t="s">
        <v>7</v>
      </c>
    </row>
    <row r="3612" spans="1:4" x14ac:dyDescent="0.45">
      <c r="A3612" t="s">
        <v>10816</v>
      </c>
      <c r="B3612" t="s">
        <v>10817</v>
      </c>
      <c r="C3612" t="s">
        <v>10818</v>
      </c>
      <c r="D3612" t="s">
        <v>69</v>
      </c>
    </row>
    <row r="3613" spans="1:4" x14ac:dyDescent="0.45">
      <c r="A3613" t="s">
        <v>10819</v>
      </c>
      <c r="B3613" t="s">
        <v>10820</v>
      </c>
      <c r="C3613" t="s">
        <v>10821</v>
      </c>
      <c r="D3613" t="s">
        <v>47</v>
      </c>
    </row>
    <row r="3614" spans="1:4" x14ac:dyDescent="0.45">
      <c r="A3614" t="s">
        <v>10822</v>
      </c>
      <c r="B3614" t="s">
        <v>10823</v>
      </c>
      <c r="C3614" t="s">
        <v>10824</v>
      </c>
      <c r="D3614" t="s">
        <v>47</v>
      </c>
    </row>
    <row r="3615" spans="1:4" x14ac:dyDescent="0.45">
      <c r="A3615" t="s">
        <v>10825</v>
      </c>
      <c r="B3615" t="s">
        <v>10826</v>
      </c>
      <c r="C3615" t="s">
        <v>10827</v>
      </c>
      <c r="D3615" t="s">
        <v>69</v>
      </c>
    </row>
    <row r="3616" spans="1:4" x14ac:dyDescent="0.45">
      <c r="A3616" t="s">
        <v>10828</v>
      </c>
      <c r="B3616" t="s">
        <v>10829</v>
      </c>
      <c r="C3616" t="s">
        <v>10830</v>
      </c>
      <c r="D3616" t="s">
        <v>69</v>
      </c>
    </row>
    <row r="3617" spans="1:4" x14ac:dyDescent="0.45">
      <c r="A3617" t="s">
        <v>10831</v>
      </c>
      <c r="B3617" t="s">
        <v>10832</v>
      </c>
      <c r="C3617" t="s">
        <v>10833</v>
      </c>
      <c r="D3617" t="s">
        <v>69</v>
      </c>
    </row>
    <row r="3618" spans="1:4" x14ac:dyDescent="0.45">
      <c r="A3618" t="s">
        <v>10834</v>
      </c>
      <c r="B3618" t="s">
        <v>10835</v>
      </c>
      <c r="C3618" t="s">
        <v>10836</v>
      </c>
      <c r="D3618" t="s">
        <v>69</v>
      </c>
    </row>
    <row r="3619" spans="1:4" x14ac:dyDescent="0.45">
      <c r="A3619" t="s">
        <v>10837</v>
      </c>
      <c r="B3619" t="s">
        <v>10838</v>
      </c>
      <c r="C3619" t="s">
        <v>10839</v>
      </c>
      <c r="D3619" t="s">
        <v>112</v>
      </c>
    </row>
    <row r="3620" spans="1:4" x14ac:dyDescent="0.45">
      <c r="A3620" t="s">
        <v>10840</v>
      </c>
      <c r="B3620" t="s">
        <v>10841</v>
      </c>
      <c r="C3620" t="s">
        <v>10842</v>
      </c>
      <c r="D3620" t="s">
        <v>69</v>
      </c>
    </row>
    <row r="3621" spans="1:4" x14ac:dyDescent="0.45">
      <c r="A3621" t="s">
        <v>10843</v>
      </c>
      <c r="B3621" t="s">
        <v>10844</v>
      </c>
      <c r="C3621" t="s">
        <v>10845</v>
      </c>
      <c r="D3621" t="s">
        <v>47</v>
      </c>
    </row>
    <row r="3622" spans="1:4" x14ac:dyDescent="0.45">
      <c r="A3622" t="s">
        <v>10846</v>
      </c>
      <c r="B3622" t="s">
        <v>10847</v>
      </c>
      <c r="C3622" t="s">
        <v>10848</v>
      </c>
      <c r="D3622" t="s">
        <v>69</v>
      </c>
    </row>
    <row r="3623" spans="1:4" x14ac:dyDescent="0.45">
      <c r="A3623" t="s">
        <v>10849</v>
      </c>
      <c r="B3623" t="s">
        <v>10850</v>
      </c>
      <c r="C3623" t="s">
        <v>10851</v>
      </c>
      <c r="D3623" t="s">
        <v>69</v>
      </c>
    </row>
    <row r="3624" spans="1:4" x14ac:dyDescent="0.45">
      <c r="A3624" t="s">
        <v>10852</v>
      </c>
      <c r="B3624" t="s">
        <v>10853</v>
      </c>
      <c r="C3624" t="s">
        <v>10854</v>
      </c>
      <c r="D3624" t="s">
        <v>69</v>
      </c>
    </row>
    <row r="3625" spans="1:4" x14ac:dyDescent="0.45">
      <c r="A3625" t="s">
        <v>10855</v>
      </c>
      <c r="B3625" t="s">
        <v>10856</v>
      </c>
      <c r="C3625" t="s">
        <v>10857</v>
      </c>
      <c r="D3625" t="s">
        <v>69</v>
      </c>
    </row>
    <row r="3626" spans="1:4" x14ac:dyDescent="0.45">
      <c r="A3626" t="s">
        <v>10858</v>
      </c>
      <c r="B3626" t="s">
        <v>10859</v>
      </c>
      <c r="C3626" t="s">
        <v>10860</v>
      </c>
      <c r="D3626" t="s">
        <v>69</v>
      </c>
    </row>
    <row r="3627" spans="1:4" x14ac:dyDescent="0.45">
      <c r="A3627" t="s">
        <v>10861</v>
      </c>
      <c r="B3627" t="s">
        <v>10862</v>
      </c>
      <c r="C3627" t="s">
        <v>10863</v>
      </c>
      <c r="D3627" t="s">
        <v>69</v>
      </c>
    </row>
    <row r="3628" spans="1:4" x14ac:dyDescent="0.45">
      <c r="A3628" t="s">
        <v>10864</v>
      </c>
      <c r="B3628" t="s">
        <v>10865</v>
      </c>
      <c r="C3628" t="s">
        <v>10866</v>
      </c>
      <c r="D3628" t="s">
        <v>69</v>
      </c>
    </row>
    <row r="3629" spans="1:4" x14ac:dyDescent="0.45">
      <c r="A3629" t="s">
        <v>10867</v>
      </c>
      <c r="B3629" t="s">
        <v>10868</v>
      </c>
      <c r="C3629" t="s">
        <v>10869</v>
      </c>
      <c r="D3629" t="s">
        <v>69</v>
      </c>
    </row>
    <row r="3630" spans="1:4" x14ac:dyDescent="0.45">
      <c r="A3630" t="s">
        <v>10870</v>
      </c>
      <c r="B3630" t="s">
        <v>10871</v>
      </c>
      <c r="C3630" t="s">
        <v>10872</v>
      </c>
      <c r="D3630" t="s">
        <v>112</v>
      </c>
    </row>
    <row r="3631" spans="1:4" x14ac:dyDescent="0.45">
      <c r="A3631" t="s">
        <v>10873</v>
      </c>
      <c r="B3631" t="s">
        <v>10874</v>
      </c>
      <c r="C3631" t="s">
        <v>10875</v>
      </c>
      <c r="D3631" t="s">
        <v>69</v>
      </c>
    </row>
    <row r="3632" spans="1:4" x14ac:dyDescent="0.45">
      <c r="A3632" t="s">
        <v>10876</v>
      </c>
      <c r="B3632" t="s">
        <v>10877</v>
      </c>
      <c r="C3632" t="s">
        <v>10878</v>
      </c>
      <c r="D3632" t="s">
        <v>47</v>
      </c>
    </row>
    <row r="3633" spans="1:4" x14ac:dyDescent="0.45">
      <c r="A3633" t="s">
        <v>10879</v>
      </c>
      <c r="B3633" t="s">
        <v>10880</v>
      </c>
      <c r="C3633" t="s">
        <v>10881</v>
      </c>
      <c r="D3633" t="s">
        <v>112</v>
      </c>
    </row>
    <row r="3634" spans="1:4" x14ac:dyDescent="0.45">
      <c r="A3634" t="s">
        <v>10882</v>
      </c>
      <c r="B3634" t="s">
        <v>10883</v>
      </c>
      <c r="C3634" t="s">
        <v>10884</v>
      </c>
      <c r="D3634" t="s">
        <v>69</v>
      </c>
    </row>
    <row r="3635" spans="1:4" x14ac:dyDescent="0.45">
      <c r="A3635" t="s">
        <v>10885</v>
      </c>
      <c r="B3635" t="s">
        <v>10886</v>
      </c>
      <c r="C3635" t="s">
        <v>10887</v>
      </c>
      <c r="D3635" t="s">
        <v>112</v>
      </c>
    </row>
    <row r="3636" spans="1:4" x14ac:dyDescent="0.45">
      <c r="A3636" t="s">
        <v>10888</v>
      </c>
      <c r="B3636" t="s">
        <v>10889</v>
      </c>
      <c r="C3636" t="s">
        <v>10890</v>
      </c>
      <c r="D3636" t="s">
        <v>47</v>
      </c>
    </row>
    <row r="3637" spans="1:4" x14ac:dyDescent="0.45">
      <c r="A3637" t="s">
        <v>10891</v>
      </c>
      <c r="B3637" t="s">
        <v>10892</v>
      </c>
      <c r="C3637" t="s">
        <v>10893</v>
      </c>
      <c r="D3637" t="s">
        <v>69</v>
      </c>
    </row>
    <row r="3638" spans="1:4" x14ac:dyDescent="0.45">
      <c r="A3638" t="s">
        <v>10894</v>
      </c>
      <c r="B3638" t="s">
        <v>10895</v>
      </c>
      <c r="C3638" t="s">
        <v>10896</v>
      </c>
      <c r="D3638" t="s">
        <v>69</v>
      </c>
    </row>
    <row r="3639" spans="1:4" x14ac:dyDescent="0.45">
      <c r="A3639" t="s">
        <v>10897</v>
      </c>
      <c r="B3639" t="s">
        <v>10898</v>
      </c>
      <c r="C3639" t="s">
        <v>10899</v>
      </c>
      <c r="D3639" t="s">
        <v>69</v>
      </c>
    </row>
    <row r="3640" spans="1:4" x14ac:dyDescent="0.45">
      <c r="A3640" t="s">
        <v>10900</v>
      </c>
      <c r="B3640" t="s">
        <v>10901</v>
      </c>
      <c r="C3640" t="s">
        <v>10902</v>
      </c>
      <c r="D3640" t="s">
        <v>69</v>
      </c>
    </row>
    <row r="3641" spans="1:4" x14ac:dyDescent="0.45">
      <c r="A3641" t="s">
        <v>10903</v>
      </c>
      <c r="B3641" t="s">
        <v>10904</v>
      </c>
      <c r="C3641" t="s">
        <v>10905</v>
      </c>
      <c r="D3641" t="s">
        <v>69</v>
      </c>
    </row>
    <row r="3642" spans="1:4" x14ac:dyDescent="0.45">
      <c r="A3642" t="s">
        <v>10906</v>
      </c>
      <c r="B3642" t="s">
        <v>10907</v>
      </c>
      <c r="C3642" t="s">
        <v>10908</v>
      </c>
      <c r="D3642" t="s">
        <v>69</v>
      </c>
    </row>
    <row r="3643" spans="1:4" x14ac:dyDescent="0.45">
      <c r="A3643" t="s">
        <v>10909</v>
      </c>
      <c r="B3643" t="s">
        <v>10910</v>
      </c>
      <c r="C3643" t="s">
        <v>10911</v>
      </c>
      <c r="D3643" t="s">
        <v>112</v>
      </c>
    </row>
    <row r="3644" spans="1:4" x14ac:dyDescent="0.45">
      <c r="A3644" t="s">
        <v>10912</v>
      </c>
      <c r="B3644" t="s">
        <v>10913</v>
      </c>
      <c r="C3644" t="s">
        <v>10914</v>
      </c>
      <c r="D3644" t="s">
        <v>47</v>
      </c>
    </row>
    <row r="3645" spans="1:4" x14ac:dyDescent="0.45">
      <c r="A3645" t="s">
        <v>10915</v>
      </c>
      <c r="B3645" t="s">
        <v>10916</v>
      </c>
      <c r="C3645" t="s">
        <v>10917</v>
      </c>
      <c r="D3645" t="s">
        <v>69</v>
      </c>
    </row>
    <row r="3646" spans="1:4" x14ac:dyDescent="0.45">
      <c r="A3646" t="s">
        <v>10918</v>
      </c>
      <c r="B3646" t="s">
        <v>10919</v>
      </c>
      <c r="C3646" t="s">
        <v>10920</v>
      </c>
      <c r="D3646" t="s">
        <v>339</v>
      </c>
    </row>
    <row r="3647" spans="1:4" x14ac:dyDescent="0.45">
      <c r="A3647" t="s">
        <v>10921</v>
      </c>
      <c r="B3647" t="s">
        <v>10922</v>
      </c>
      <c r="C3647" t="s">
        <v>10923</v>
      </c>
      <c r="D3647" t="s">
        <v>69</v>
      </c>
    </row>
    <row r="3648" spans="1:4" x14ac:dyDescent="0.45">
      <c r="A3648" t="s">
        <v>10924</v>
      </c>
      <c r="B3648" t="s">
        <v>10925</v>
      </c>
      <c r="C3648" t="s">
        <v>10926</v>
      </c>
      <c r="D3648" t="s">
        <v>69</v>
      </c>
    </row>
    <row r="3649" spans="1:4" x14ac:dyDescent="0.45">
      <c r="A3649" t="s">
        <v>10927</v>
      </c>
      <c r="B3649" t="s">
        <v>10928</v>
      </c>
      <c r="C3649" t="s">
        <v>10929</v>
      </c>
      <c r="D3649" t="s">
        <v>47</v>
      </c>
    </row>
    <row r="3650" spans="1:4" x14ac:dyDescent="0.45">
      <c r="A3650" t="s">
        <v>10930</v>
      </c>
      <c r="B3650" t="s">
        <v>10931</v>
      </c>
      <c r="C3650" t="s">
        <v>10932</v>
      </c>
      <c r="D3650" t="s">
        <v>69</v>
      </c>
    </row>
    <row r="3651" spans="1:4" x14ac:dyDescent="0.45">
      <c r="A3651" t="s">
        <v>10933</v>
      </c>
      <c r="B3651" t="s">
        <v>10934</v>
      </c>
      <c r="C3651" t="s">
        <v>10935</v>
      </c>
      <c r="D3651" t="s">
        <v>69</v>
      </c>
    </row>
    <row r="3652" spans="1:4" x14ac:dyDescent="0.45">
      <c r="A3652" t="s">
        <v>10936</v>
      </c>
      <c r="B3652" t="s">
        <v>10937</v>
      </c>
      <c r="C3652" t="s">
        <v>10938</v>
      </c>
      <c r="D3652" t="s">
        <v>69</v>
      </c>
    </row>
    <row r="3653" spans="1:4" x14ac:dyDescent="0.45">
      <c r="A3653" t="s">
        <v>10939</v>
      </c>
      <c r="B3653" t="s">
        <v>10940</v>
      </c>
      <c r="C3653" t="s">
        <v>10941</v>
      </c>
      <c r="D3653" t="s">
        <v>7</v>
      </c>
    </row>
    <row r="3654" spans="1:4" x14ac:dyDescent="0.45">
      <c r="A3654" t="s">
        <v>10942</v>
      </c>
      <c r="B3654" t="s">
        <v>10943</v>
      </c>
      <c r="C3654" t="s">
        <v>10944</v>
      </c>
      <c r="D3654" t="s">
        <v>69</v>
      </c>
    </row>
    <row r="3655" spans="1:4" x14ac:dyDescent="0.45">
      <c r="A3655" t="s">
        <v>10945</v>
      </c>
      <c r="B3655" t="s">
        <v>10946</v>
      </c>
      <c r="C3655" t="s">
        <v>10947</v>
      </c>
      <c r="D3655" t="s">
        <v>69</v>
      </c>
    </row>
    <row r="3656" spans="1:4" x14ac:dyDescent="0.45">
      <c r="A3656" t="s">
        <v>10948</v>
      </c>
      <c r="B3656" t="s">
        <v>10949</v>
      </c>
      <c r="C3656" t="s">
        <v>10950</v>
      </c>
      <c r="D3656" t="s">
        <v>69</v>
      </c>
    </row>
    <row r="3657" spans="1:4" x14ac:dyDescent="0.45">
      <c r="A3657" t="s">
        <v>10951</v>
      </c>
      <c r="B3657" t="s">
        <v>10952</v>
      </c>
      <c r="C3657" t="s">
        <v>10953</v>
      </c>
      <c r="D3657" t="s">
        <v>69</v>
      </c>
    </row>
    <row r="3658" spans="1:4" x14ac:dyDescent="0.45">
      <c r="A3658" t="s">
        <v>10954</v>
      </c>
      <c r="B3658" t="s">
        <v>10955</v>
      </c>
      <c r="C3658" t="s">
        <v>10956</v>
      </c>
      <c r="D3658" t="s">
        <v>69</v>
      </c>
    </row>
    <row r="3659" spans="1:4" x14ac:dyDescent="0.45">
      <c r="A3659" t="s">
        <v>10957</v>
      </c>
      <c r="B3659" t="s">
        <v>10958</v>
      </c>
      <c r="C3659" t="s">
        <v>10959</v>
      </c>
      <c r="D3659" t="s">
        <v>69</v>
      </c>
    </row>
    <row r="3660" spans="1:4" x14ac:dyDescent="0.45">
      <c r="A3660" t="s">
        <v>10960</v>
      </c>
      <c r="B3660" t="s">
        <v>10961</v>
      </c>
      <c r="C3660" t="s">
        <v>10962</v>
      </c>
      <c r="D3660" t="s">
        <v>69</v>
      </c>
    </row>
    <row r="3661" spans="1:4" x14ac:dyDescent="0.45">
      <c r="A3661" t="s">
        <v>10963</v>
      </c>
      <c r="B3661" t="s">
        <v>10964</v>
      </c>
      <c r="C3661" t="s">
        <v>10965</v>
      </c>
      <c r="D3661" t="s">
        <v>69</v>
      </c>
    </row>
    <row r="3662" spans="1:4" x14ac:dyDescent="0.45">
      <c r="A3662" t="s">
        <v>10966</v>
      </c>
      <c r="B3662" t="s">
        <v>10967</v>
      </c>
      <c r="C3662" t="s">
        <v>10968</v>
      </c>
      <c r="D3662" t="s">
        <v>7</v>
      </c>
    </row>
    <row r="3663" spans="1:4" x14ac:dyDescent="0.45">
      <c r="A3663" t="s">
        <v>10969</v>
      </c>
      <c r="B3663" t="s">
        <v>10970</v>
      </c>
      <c r="C3663" t="s">
        <v>10971</v>
      </c>
      <c r="D3663" t="s">
        <v>69</v>
      </c>
    </row>
    <row r="3664" spans="1:4" x14ac:dyDescent="0.45">
      <c r="A3664" t="s">
        <v>10972</v>
      </c>
      <c r="B3664" t="s">
        <v>10973</v>
      </c>
      <c r="C3664" t="s">
        <v>10974</v>
      </c>
      <c r="D3664" t="s">
        <v>69</v>
      </c>
    </row>
    <row r="3665" spans="1:4" x14ac:dyDescent="0.45">
      <c r="A3665" t="s">
        <v>10975</v>
      </c>
      <c r="B3665" t="s">
        <v>10976</v>
      </c>
      <c r="C3665" t="s">
        <v>10977</v>
      </c>
      <c r="D3665" t="s">
        <v>69</v>
      </c>
    </row>
    <row r="3666" spans="1:4" x14ac:dyDescent="0.45">
      <c r="A3666" t="s">
        <v>10978</v>
      </c>
      <c r="B3666" t="s">
        <v>10979</v>
      </c>
      <c r="C3666" t="s">
        <v>10980</v>
      </c>
      <c r="D3666" t="s">
        <v>69</v>
      </c>
    </row>
    <row r="3667" spans="1:4" x14ac:dyDescent="0.45">
      <c r="A3667" t="s">
        <v>10981</v>
      </c>
      <c r="B3667" t="s">
        <v>10982</v>
      </c>
      <c r="C3667" t="s">
        <v>10983</v>
      </c>
      <c r="D3667" t="s">
        <v>7</v>
      </c>
    </row>
    <row r="3668" spans="1:4" x14ac:dyDescent="0.45">
      <c r="A3668" t="s">
        <v>10984</v>
      </c>
      <c r="B3668" t="s">
        <v>10985</v>
      </c>
      <c r="C3668" t="s">
        <v>10986</v>
      </c>
      <c r="D3668" t="s">
        <v>69</v>
      </c>
    </row>
    <row r="3669" spans="1:4" x14ac:dyDescent="0.45">
      <c r="A3669" t="s">
        <v>10987</v>
      </c>
      <c r="B3669" t="s">
        <v>10988</v>
      </c>
      <c r="C3669" t="s">
        <v>10989</v>
      </c>
      <c r="D3669" t="s">
        <v>69</v>
      </c>
    </row>
    <row r="3670" spans="1:4" x14ac:dyDescent="0.45">
      <c r="A3670" t="s">
        <v>10990</v>
      </c>
      <c r="B3670" t="s">
        <v>10991</v>
      </c>
      <c r="C3670" t="s">
        <v>10992</v>
      </c>
      <c r="D3670" t="s">
        <v>47</v>
      </c>
    </row>
    <row r="3671" spans="1:4" x14ac:dyDescent="0.45">
      <c r="A3671" t="s">
        <v>10993</v>
      </c>
      <c r="B3671" t="s">
        <v>10994</v>
      </c>
      <c r="C3671" t="s">
        <v>10995</v>
      </c>
      <c r="D3671" t="s">
        <v>7</v>
      </c>
    </row>
    <row r="3672" spans="1:4" x14ac:dyDescent="0.45">
      <c r="A3672" t="s">
        <v>10996</v>
      </c>
      <c r="B3672" t="s">
        <v>10997</v>
      </c>
      <c r="C3672" t="s">
        <v>10998</v>
      </c>
      <c r="D3672" t="s">
        <v>69</v>
      </c>
    </row>
    <row r="3673" spans="1:4" x14ac:dyDescent="0.45">
      <c r="A3673" t="s">
        <v>10999</v>
      </c>
      <c r="B3673" t="s">
        <v>11000</v>
      </c>
      <c r="C3673" t="s">
        <v>11001</v>
      </c>
      <c r="D3673" t="s">
        <v>69</v>
      </c>
    </row>
    <row r="3674" spans="1:4" x14ac:dyDescent="0.45">
      <c r="A3674" t="s">
        <v>11002</v>
      </c>
      <c r="B3674" t="s">
        <v>11003</v>
      </c>
      <c r="C3674" t="s">
        <v>11004</v>
      </c>
      <c r="D3674" t="s">
        <v>69</v>
      </c>
    </row>
    <row r="3675" spans="1:4" x14ac:dyDescent="0.45">
      <c r="A3675" t="s">
        <v>11005</v>
      </c>
      <c r="B3675" t="s">
        <v>11006</v>
      </c>
      <c r="C3675" t="s">
        <v>11007</v>
      </c>
      <c r="D3675" t="s">
        <v>69</v>
      </c>
    </row>
    <row r="3676" spans="1:4" x14ac:dyDescent="0.45">
      <c r="A3676" t="s">
        <v>11008</v>
      </c>
      <c r="B3676" t="s">
        <v>11009</v>
      </c>
      <c r="C3676" t="s">
        <v>11010</v>
      </c>
      <c r="D3676" t="s">
        <v>112</v>
      </c>
    </row>
    <row r="3677" spans="1:4" x14ac:dyDescent="0.45">
      <c r="A3677" t="s">
        <v>11011</v>
      </c>
      <c r="B3677" t="s">
        <v>11012</v>
      </c>
      <c r="C3677" t="s">
        <v>11013</v>
      </c>
      <c r="D3677" t="s">
        <v>69</v>
      </c>
    </row>
    <row r="3678" spans="1:4" x14ac:dyDescent="0.45">
      <c r="A3678" t="s">
        <v>11014</v>
      </c>
      <c r="B3678" t="s">
        <v>11015</v>
      </c>
      <c r="C3678" t="s">
        <v>11016</v>
      </c>
      <c r="D3678" t="s">
        <v>69</v>
      </c>
    </row>
    <row r="3679" spans="1:4" x14ac:dyDescent="0.45">
      <c r="A3679" t="s">
        <v>11017</v>
      </c>
      <c r="B3679" t="s">
        <v>11018</v>
      </c>
      <c r="C3679" t="s">
        <v>11019</v>
      </c>
      <c r="D3679" t="s">
        <v>7</v>
      </c>
    </row>
    <row r="3680" spans="1:4" x14ac:dyDescent="0.45">
      <c r="A3680" t="s">
        <v>11020</v>
      </c>
      <c r="B3680" t="s">
        <v>11021</v>
      </c>
      <c r="C3680" t="s">
        <v>11022</v>
      </c>
      <c r="D3680" t="s">
        <v>47</v>
      </c>
    </row>
    <row r="3681" spans="1:4" x14ac:dyDescent="0.45">
      <c r="A3681" t="s">
        <v>11023</v>
      </c>
      <c r="B3681" t="s">
        <v>11024</v>
      </c>
      <c r="C3681" t="s">
        <v>11025</v>
      </c>
      <c r="D3681" t="s">
        <v>7</v>
      </c>
    </row>
    <row r="3682" spans="1:4" x14ac:dyDescent="0.45">
      <c r="A3682" t="s">
        <v>11026</v>
      </c>
      <c r="B3682" t="s">
        <v>11027</v>
      </c>
      <c r="C3682" t="s">
        <v>11028</v>
      </c>
      <c r="D3682" t="s">
        <v>69</v>
      </c>
    </row>
    <row r="3683" spans="1:4" x14ac:dyDescent="0.45">
      <c r="A3683" t="s">
        <v>11029</v>
      </c>
      <c r="B3683" t="s">
        <v>11030</v>
      </c>
      <c r="C3683" t="s">
        <v>11031</v>
      </c>
      <c r="D3683" t="s">
        <v>47</v>
      </c>
    </row>
    <row r="3684" spans="1:4" x14ac:dyDescent="0.45">
      <c r="A3684" t="s">
        <v>11032</v>
      </c>
      <c r="B3684" t="s">
        <v>11033</v>
      </c>
      <c r="C3684" t="s">
        <v>11034</v>
      </c>
      <c r="D3684" t="s">
        <v>69</v>
      </c>
    </row>
    <row r="3685" spans="1:4" x14ac:dyDescent="0.45">
      <c r="A3685" t="s">
        <v>11035</v>
      </c>
      <c r="B3685" t="s">
        <v>11036</v>
      </c>
      <c r="C3685" t="s">
        <v>11037</v>
      </c>
      <c r="D3685" t="s">
        <v>69</v>
      </c>
    </row>
    <row r="3686" spans="1:4" x14ac:dyDescent="0.45">
      <c r="A3686" t="s">
        <v>11038</v>
      </c>
      <c r="B3686" t="s">
        <v>11039</v>
      </c>
      <c r="C3686" t="s">
        <v>11040</v>
      </c>
      <c r="D3686" t="s">
        <v>69</v>
      </c>
    </row>
    <row r="3687" spans="1:4" x14ac:dyDescent="0.45">
      <c r="A3687" t="s">
        <v>11041</v>
      </c>
      <c r="B3687" t="s">
        <v>11042</v>
      </c>
      <c r="C3687" t="s">
        <v>11043</v>
      </c>
      <c r="D3687" t="s">
        <v>7</v>
      </c>
    </row>
    <row r="3688" spans="1:4" x14ac:dyDescent="0.45">
      <c r="A3688" t="s">
        <v>11044</v>
      </c>
      <c r="B3688" t="s">
        <v>11045</v>
      </c>
      <c r="C3688" t="s">
        <v>11046</v>
      </c>
      <c r="D3688" t="s">
        <v>69</v>
      </c>
    </row>
    <row r="3689" spans="1:4" x14ac:dyDescent="0.45">
      <c r="A3689" t="s">
        <v>11047</v>
      </c>
      <c r="B3689" t="s">
        <v>11048</v>
      </c>
      <c r="C3689" t="s">
        <v>11049</v>
      </c>
      <c r="D3689" t="s">
        <v>69</v>
      </c>
    </row>
    <row r="3690" spans="1:4" x14ac:dyDescent="0.45">
      <c r="A3690" t="s">
        <v>11050</v>
      </c>
      <c r="B3690" t="s">
        <v>11051</v>
      </c>
      <c r="C3690" t="s">
        <v>11052</v>
      </c>
      <c r="D3690" t="s">
        <v>7</v>
      </c>
    </row>
    <row r="3691" spans="1:4" x14ac:dyDescent="0.45">
      <c r="A3691" t="s">
        <v>11053</v>
      </c>
      <c r="B3691" t="s">
        <v>11054</v>
      </c>
      <c r="C3691" t="s">
        <v>11055</v>
      </c>
      <c r="D3691" t="s">
        <v>69</v>
      </c>
    </row>
    <row r="3692" spans="1:4" x14ac:dyDescent="0.45">
      <c r="A3692" t="s">
        <v>11056</v>
      </c>
      <c r="B3692" t="s">
        <v>11057</v>
      </c>
      <c r="C3692" t="s">
        <v>11058</v>
      </c>
      <c r="D3692" t="s">
        <v>69</v>
      </c>
    </row>
    <row r="3693" spans="1:4" x14ac:dyDescent="0.45">
      <c r="A3693" t="s">
        <v>11059</v>
      </c>
      <c r="B3693" t="s">
        <v>11060</v>
      </c>
      <c r="C3693" t="s">
        <v>11061</v>
      </c>
      <c r="D3693" t="s">
        <v>69</v>
      </c>
    </row>
    <row r="3694" spans="1:4" x14ac:dyDescent="0.45">
      <c r="A3694" t="s">
        <v>11062</v>
      </c>
      <c r="B3694" t="s">
        <v>11063</v>
      </c>
      <c r="C3694" t="s">
        <v>11064</v>
      </c>
      <c r="D3694" t="s">
        <v>69</v>
      </c>
    </row>
    <row r="3695" spans="1:4" x14ac:dyDescent="0.45">
      <c r="A3695" t="s">
        <v>11065</v>
      </c>
      <c r="B3695" t="s">
        <v>11066</v>
      </c>
      <c r="C3695" t="s">
        <v>11067</v>
      </c>
      <c r="D3695" t="s">
        <v>7</v>
      </c>
    </row>
    <row r="3696" spans="1:4" x14ac:dyDescent="0.45">
      <c r="A3696" t="s">
        <v>11068</v>
      </c>
      <c r="B3696" t="s">
        <v>11069</v>
      </c>
      <c r="C3696" t="s">
        <v>11070</v>
      </c>
      <c r="D3696" t="s">
        <v>112</v>
      </c>
    </row>
    <row r="3697" spans="1:4" x14ac:dyDescent="0.45">
      <c r="A3697" t="s">
        <v>11071</v>
      </c>
      <c r="B3697" t="s">
        <v>11072</v>
      </c>
      <c r="C3697" t="s">
        <v>11073</v>
      </c>
      <c r="D3697" t="s">
        <v>69</v>
      </c>
    </row>
    <row r="3698" spans="1:4" x14ac:dyDescent="0.45">
      <c r="A3698" t="s">
        <v>11074</v>
      </c>
      <c r="B3698" t="s">
        <v>11075</v>
      </c>
      <c r="C3698" t="s">
        <v>11076</v>
      </c>
      <c r="D3698" t="s">
        <v>69</v>
      </c>
    </row>
    <row r="3699" spans="1:4" x14ac:dyDescent="0.45">
      <c r="A3699" t="s">
        <v>11077</v>
      </c>
      <c r="B3699" t="s">
        <v>11078</v>
      </c>
      <c r="C3699" t="s">
        <v>11079</v>
      </c>
      <c r="D3699" t="s">
        <v>47</v>
      </c>
    </row>
    <row r="3700" spans="1:4" x14ac:dyDescent="0.45">
      <c r="A3700" t="s">
        <v>11080</v>
      </c>
      <c r="B3700" t="s">
        <v>11081</v>
      </c>
      <c r="C3700" t="s">
        <v>11082</v>
      </c>
      <c r="D3700" t="s">
        <v>69</v>
      </c>
    </row>
    <row r="3701" spans="1:4" x14ac:dyDescent="0.45">
      <c r="A3701" t="s">
        <v>11083</v>
      </c>
      <c r="B3701" t="s">
        <v>11084</v>
      </c>
      <c r="C3701" t="s">
        <v>11085</v>
      </c>
      <c r="D3701" t="s">
        <v>69</v>
      </c>
    </row>
    <row r="3702" spans="1:4" x14ac:dyDescent="0.45">
      <c r="A3702" t="s">
        <v>11086</v>
      </c>
      <c r="B3702" t="s">
        <v>11087</v>
      </c>
      <c r="C3702" t="s">
        <v>11088</v>
      </c>
      <c r="D3702" t="s">
        <v>339</v>
      </c>
    </row>
    <row r="3703" spans="1:4" x14ac:dyDescent="0.45">
      <c r="A3703" t="s">
        <v>11089</v>
      </c>
      <c r="B3703" t="s">
        <v>11090</v>
      </c>
      <c r="C3703" t="s">
        <v>11091</v>
      </c>
      <c r="D3703" t="s">
        <v>47</v>
      </c>
    </row>
    <row r="3704" spans="1:4" x14ac:dyDescent="0.45">
      <c r="A3704" t="s">
        <v>11092</v>
      </c>
      <c r="B3704" t="s">
        <v>11093</v>
      </c>
      <c r="C3704" t="s">
        <v>11094</v>
      </c>
      <c r="D3704" t="s">
        <v>7</v>
      </c>
    </row>
    <row r="3705" spans="1:4" x14ac:dyDescent="0.45">
      <c r="A3705" t="s">
        <v>11095</v>
      </c>
      <c r="B3705" t="s">
        <v>11096</v>
      </c>
      <c r="C3705" t="s">
        <v>11097</v>
      </c>
      <c r="D3705" t="s">
        <v>69</v>
      </c>
    </row>
    <row r="3706" spans="1:4" x14ac:dyDescent="0.45">
      <c r="A3706" t="s">
        <v>11098</v>
      </c>
      <c r="B3706" t="s">
        <v>11099</v>
      </c>
      <c r="C3706" t="s">
        <v>11100</v>
      </c>
      <c r="D3706" t="s">
        <v>69</v>
      </c>
    </row>
    <row r="3707" spans="1:4" x14ac:dyDescent="0.45">
      <c r="A3707" t="s">
        <v>11101</v>
      </c>
      <c r="B3707" t="s">
        <v>11102</v>
      </c>
      <c r="C3707" t="s">
        <v>11103</v>
      </c>
      <c r="D3707" t="s">
        <v>69</v>
      </c>
    </row>
    <row r="3708" spans="1:4" x14ac:dyDescent="0.45">
      <c r="A3708" t="s">
        <v>11104</v>
      </c>
      <c r="B3708" t="s">
        <v>11105</v>
      </c>
      <c r="C3708" t="s">
        <v>11106</v>
      </c>
      <c r="D3708" t="s">
        <v>69</v>
      </c>
    </row>
    <row r="3709" spans="1:4" x14ac:dyDescent="0.45">
      <c r="A3709" t="s">
        <v>11107</v>
      </c>
      <c r="B3709" t="s">
        <v>11108</v>
      </c>
      <c r="C3709" t="s">
        <v>11109</v>
      </c>
      <c r="D3709" t="s">
        <v>69</v>
      </c>
    </row>
    <row r="3710" spans="1:4" x14ac:dyDescent="0.45">
      <c r="A3710" t="s">
        <v>11110</v>
      </c>
      <c r="B3710" t="s">
        <v>11111</v>
      </c>
      <c r="C3710" t="s">
        <v>11112</v>
      </c>
      <c r="D3710" t="s">
        <v>69</v>
      </c>
    </row>
    <row r="3711" spans="1:4" x14ac:dyDescent="0.45">
      <c r="A3711" t="s">
        <v>11113</v>
      </c>
      <c r="B3711" t="s">
        <v>11114</v>
      </c>
      <c r="C3711" t="s">
        <v>11115</v>
      </c>
      <c r="D3711" t="s">
        <v>112</v>
      </c>
    </row>
    <row r="3712" spans="1:4" x14ac:dyDescent="0.45">
      <c r="A3712" t="s">
        <v>11116</v>
      </c>
      <c r="B3712" t="s">
        <v>11117</v>
      </c>
      <c r="C3712" t="s">
        <v>11118</v>
      </c>
      <c r="D3712" t="s">
        <v>47</v>
      </c>
    </row>
    <row r="3713" spans="1:4" x14ac:dyDescent="0.45">
      <c r="A3713" t="s">
        <v>11119</v>
      </c>
      <c r="B3713" t="s">
        <v>11120</v>
      </c>
      <c r="C3713" t="s">
        <v>11121</v>
      </c>
      <c r="D3713" t="s">
        <v>69</v>
      </c>
    </row>
    <row r="3714" spans="1:4" x14ac:dyDescent="0.45">
      <c r="A3714" t="s">
        <v>11122</v>
      </c>
      <c r="B3714" t="s">
        <v>11123</v>
      </c>
      <c r="C3714" t="s">
        <v>11124</v>
      </c>
      <c r="D3714" t="s">
        <v>69</v>
      </c>
    </row>
    <row r="3715" spans="1:4" x14ac:dyDescent="0.45">
      <c r="A3715" t="s">
        <v>11125</v>
      </c>
      <c r="B3715" t="s">
        <v>11126</v>
      </c>
      <c r="C3715" t="s">
        <v>11127</v>
      </c>
      <c r="D3715" t="s">
        <v>69</v>
      </c>
    </row>
    <row r="3716" spans="1:4" x14ac:dyDescent="0.45">
      <c r="A3716" t="s">
        <v>11128</v>
      </c>
      <c r="B3716" t="s">
        <v>11129</v>
      </c>
      <c r="C3716" t="s">
        <v>11130</v>
      </c>
      <c r="D3716" t="s">
        <v>69</v>
      </c>
    </row>
    <row r="3717" spans="1:4" x14ac:dyDescent="0.45">
      <c r="A3717" t="s">
        <v>11131</v>
      </c>
      <c r="B3717" t="s">
        <v>11132</v>
      </c>
      <c r="C3717" t="s">
        <v>11133</v>
      </c>
      <c r="D3717" t="s">
        <v>112</v>
      </c>
    </row>
    <row r="3718" spans="1:4" x14ac:dyDescent="0.45">
      <c r="A3718" t="s">
        <v>11134</v>
      </c>
      <c r="B3718" t="s">
        <v>11135</v>
      </c>
      <c r="C3718" t="s">
        <v>11136</v>
      </c>
      <c r="D3718" t="s">
        <v>339</v>
      </c>
    </row>
    <row r="3719" spans="1:4" x14ac:dyDescent="0.45">
      <c r="A3719" t="s">
        <v>11137</v>
      </c>
      <c r="B3719" t="s">
        <v>11138</v>
      </c>
      <c r="C3719" t="s">
        <v>11139</v>
      </c>
      <c r="D3719" t="s">
        <v>112</v>
      </c>
    </row>
    <row r="3720" spans="1:4" x14ac:dyDescent="0.45">
      <c r="A3720" t="s">
        <v>11140</v>
      </c>
      <c r="B3720" t="s">
        <v>11141</v>
      </c>
      <c r="C3720" t="s">
        <v>11142</v>
      </c>
      <c r="D3720" t="s">
        <v>69</v>
      </c>
    </row>
    <row r="3721" spans="1:4" x14ac:dyDescent="0.45">
      <c r="A3721" t="s">
        <v>11143</v>
      </c>
      <c r="B3721" t="s">
        <v>11144</v>
      </c>
      <c r="C3721" t="s">
        <v>11145</v>
      </c>
      <c r="D3721" t="s">
        <v>47</v>
      </c>
    </row>
    <row r="3722" spans="1:4" x14ac:dyDescent="0.45">
      <c r="A3722" t="s">
        <v>11146</v>
      </c>
      <c r="B3722" t="s">
        <v>11147</v>
      </c>
      <c r="C3722" t="s">
        <v>11148</v>
      </c>
      <c r="D3722" t="s">
        <v>47</v>
      </c>
    </row>
    <row r="3723" spans="1:4" x14ac:dyDescent="0.45">
      <c r="A3723" t="s">
        <v>11149</v>
      </c>
      <c r="B3723" t="s">
        <v>11150</v>
      </c>
      <c r="C3723" t="s">
        <v>11151</v>
      </c>
      <c r="D3723" t="s">
        <v>69</v>
      </c>
    </row>
    <row r="3724" spans="1:4" x14ac:dyDescent="0.45">
      <c r="A3724" t="s">
        <v>11152</v>
      </c>
      <c r="B3724" t="s">
        <v>11153</v>
      </c>
      <c r="C3724" t="s">
        <v>11154</v>
      </c>
      <c r="D3724" t="s">
        <v>69</v>
      </c>
    </row>
    <row r="3725" spans="1:4" x14ac:dyDescent="0.45">
      <c r="A3725" t="s">
        <v>11155</v>
      </c>
      <c r="B3725" t="s">
        <v>11156</v>
      </c>
      <c r="C3725" t="s">
        <v>11157</v>
      </c>
      <c r="D3725" t="s">
        <v>69</v>
      </c>
    </row>
    <row r="3726" spans="1:4" x14ac:dyDescent="0.45">
      <c r="A3726" t="s">
        <v>11158</v>
      </c>
      <c r="B3726" t="s">
        <v>11159</v>
      </c>
      <c r="C3726" t="s">
        <v>11160</v>
      </c>
      <c r="D3726" t="s">
        <v>69</v>
      </c>
    </row>
    <row r="3727" spans="1:4" x14ac:dyDescent="0.45">
      <c r="A3727" t="s">
        <v>11161</v>
      </c>
      <c r="B3727" t="s">
        <v>11162</v>
      </c>
      <c r="C3727" t="s">
        <v>11163</v>
      </c>
      <c r="D3727" t="s">
        <v>69</v>
      </c>
    </row>
    <row r="3728" spans="1:4" x14ac:dyDescent="0.45">
      <c r="A3728" t="s">
        <v>11164</v>
      </c>
      <c r="B3728" t="s">
        <v>11165</v>
      </c>
      <c r="C3728" t="s">
        <v>11166</v>
      </c>
      <c r="D3728" t="s">
        <v>47</v>
      </c>
    </row>
    <row r="3729" spans="1:4" x14ac:dyDescent="0.45">
      <c r="A3729" t="s">
        <v>11167</v>
      </c>
      <c r="B3729" t="s">
        <v>11168</v>
      </c>
      <c r="C3729" t="s">
        <v>11169</v>
      </c>
      <c r="D3729" t="s">
        <v>69</v>
      </c>
    </row>
    <row r="3730" spans="1:4" x14ac:dyDescent="0.45">
      <c r="A3730" t="s">
        <v>11170</v>
      </c>
      <c r="B3730" t="s">
        <v>11171</v>
      </c>
      <c r="C3730" t="s">
        <v>11172</v>
      </c>
      <c r="D3730" t="s">
        <v>69</v>
      </c>
    </row>
    <row r="3731" spans="1:4" x14ac:dyDescent="0.45">
      <c r="A3731" t="s">
        <v>11173</v>
      </c>
      <c r="B3731" t="s">
        <v>11174</v>
      </c>
      <c r="C3731" t="s">
        <v>11175</v>
      </c>
      <c r="D3731" t="s">
        <v>7</v>
      </c>
    </row>
    <row r="3732" spans="1:4" x14ac:dyDescent="0.45">
      <c r="A3732" t="s">
        <v>11176</v>
      </c>
      <c r="B3732" t="s">
        <v>11177</v>
      </c>
      <c r="C3732" t="s">
        <v>11178</v>
      </c>
      <c r="D3732" t="s">
        <v>69</v>
      </c>
    </row>
    <row r="3733" spans="1:4" x14ac:dyDescent="0.45">
      <c r="A3733" t="s">
        <v>11179</v>
      </c>
      <c r="B3733" t="s">
        <v>11180</v>
      </c>
      <c r="C3733" t="s">
        <v>11181</v>
      </c>
      <c r="D3733" t="s">
        <v>112</v>
      </c>
    </row>
    <row r="3734" spans="1:4" x14ac:dyDescent="0.45">
      <c r="A3734" t="s">
        <v>11182</v>
      </c>
      <c r="B3734" t="s">
        <v>11183</v>
      </c>
      <c r="C3734" t="s">
        <v>11184</v>
      </c>
      <c r="D3734" t="s">
        <v>69</v>
      </c>
    </row>
    <row r="3735" spans="1:4" x14ac:dyDescent="0.45">
      <c r="A3735" t="s">
        <v>11185</v>
      </c>
      <c r="B3735" t="s">
        <v>11186</v>
      </c>
      <c r="C3735" t="s">
        <v>11187</v>
      </c>
      <c r="D3735" t="s">
        <v>69</v>
      </c>
    </row>
    <row r="3736" spans="1:4" x14ac:dyDescent="0.45">
      <c r="A3736" t="s">
        <v>11188</v>
      </c>
      <c r="B3736" t="s">
        <v>11189</v>
      </c>
      <c r="C3736" t="s">
        <v>11190</v>
      </c>
      <c r="D3736" t="s">
        <v>69</v>
      </c>
    </row>
    <row r="3737" spans="1:4" x14ac:dyDescent="0.45">
      <c r="A3737" t="s">
        <v>11191</v>
      </c>
      <c r="B3737" t="s">
        <v>11192</v>
      </c>
      <c r="C3737" t="s">
        <v>11193</v>
      </c>
      <c r="D3737" t="s">
        <v>69</v>
      </c>
    </row>
    <row r="3738" spans="1:4" x14ac:dyDescent="0.45">
      <c r="A3738" t="s">
        <v>11194</v>
      </c>
      <c r="B3738" t="s">
        <v>11195</v>
      </c>
      <c r="C3738" t="s">
        <v>11196</v>
      </c>
      <c r="D3738" t="s">
        <v>69</v>
      </c>
    </row>
    <row r="3739" spans="1:4" x14ac:dyDescent="0.45">
      <c r="A3739" t="s">
        <v>11197</v>
      </c>
      <c r="B3739" t="s">
        <v>11198</v>
      </c>
      <c r="C3739" t="s">
        <v>11199</v>
      </c>
      <c r="D3739" t="s">
        <v>69</v>
      </c>
    </row>
    <row r="3740" spans="1:4" x14ac:dyDescent="0.45">
      <c r="A3740" t="s">
        <v>11200</v>
      </c>
      <c r="B3740" t="s">
        <v>11201</v>
      </c>
      <c r="C3740" t="s">
        <v>11202</v>
      </c>
      <c r="D3740" t="s">
        <v>69</v>
      </c>
    </row>
    <row r="3741" spans="1:4" x14ac:dyDescent="0.45">
      <c r="A3741" t="s">
        <v>11203</v>
      </c>
      <c r="B3741" t="s">
        <v>11204</v>
      </c>
      <c r="C3741" t="s">
        <v>11205</v>
      </c>
      <c r="D3741" t="s">
        <v>69</v>
      </c>
    </row>
    <row r="3742" spans="1:4" x14ac:dyDescent="0.45">
      <c r="A3742" t="s">
        <v>11206</v>
      </c>
      <c r="B3742" t="s">
        <v>11207</v>
      </c>
      <c r="C3742" t="s">
        <v>11208</v>
      </c>
      <c r="D3742" t="s">
        <v>69</v>
      </c>
    </row>
    <row r="3743" spans="1:4" x14ac:dyDescent="0.45">
      <c r="A3743" t="s">
        <v>11209</v>
      </c>
      <c r="B3743" t="s">
        <v>11210</v>
      </c>
      <c r="C3743" t="s">
        <v>11211</v>
      </c>
      <c r="D3743" t="s">
        <v>69</v>
      </c>
    </row>
    <row r="3744" spans="1:4" x14ac:dyDescent="0.45">
      <c r="A3744" t="s">
        <v>11212</v>
      </c>
      <c r="B3744" t="s">
        <v>11213</v>
      </c>
      <c r="C3744" t="s">
        <v>11214</v>
      </c>
      <c r="D3744" t="s">
        <v>69</v>
      </c>
    </row>
    <row r="3745" spans="1:4" x14ac:dyDescent="0.45">
      <c r="A3745" t="s">
        <v>11215</v>
      </c>
      <c r="B3745" t="s">
        <v>11216</v>
      </c>
      <c r="C3745" t="s">
        <v>11217</v>
      </c>
      <c r="D3745" t="s">
        <v>69</v>
      </c>
    </row>
    <row r="3746" spans="1:4" x14ac:dyDescent="0.45">
      <c r="A3746" t="s">
        <v>11218</v>
      </c>
      <c r="B3746" t="s">
        <v>11219</v>
      </c>
      <c r="C3746" t="s">
        <v>11220</v>
      </c>
      <c r="D3746" t="s">
        <v>69</v>
      </c>
    </row>
    <row r="3747" spans="1:4" x14ac:dyDescent="0.45">
      <c r="A3747" t="s">
        <v>11221</v>
      </c>
      <c r="B3747" t="s">
        <v>11222</v>
      </c>
      <c r="C3747" t="s">
        <v>11223</v>
      </c>
      <c r="D3747" t="s">
        <v>69</v>
      </c>
    </row>
    <row r="3748" spans="1:4" x14ac:dyDescent="0.45">
      <c r="A3748" t="s">
        <v>11224</v>
      </c>
      <c r="B3748" t="s">
        <v>11225</v>
      </c>
      <c r="C3748" t="s">
        <v>11226</v>
      </c>
      <c r="D3748" t="s">
        <v>47</v>
      </c>
    </row>
    <row r="3749" spans="1:4" x14ac:dyDescent="0.45">
      <c r="A3749" t="s">
        <v>11227</v>
      </c>
      <c r="B3749" t="s">
        <v>11228</v>
      </c>
      <c r="C3749" t="s">
        <v>11229</v>
      </c>
      <c r="D3749" t="s">
        <v>69</v>
      </c>
    </row>
    <row r="3750" spans="1:4" x14ac:dyDescent="0.45">
      <c r="A3750" t="s">
        <v>11230</v>
      </c>
      <c r="B3750" t="s">
        <v>11231</v>
      </c>
      <c r="C3750" t="s">
        <v>11232</v>
      </c>
      <c r="D3750" t="s">
        <v>69</v>
      </c>
    </row>
    <row r="3751" spans="1:4" x14ac:dyDescent="0.45">
      <c r="A3751" t="s">
        <v>11233</v>
      </c>
      <c r="B3751" t="s">
        <v>11234</v>
      </c>
      <c r="C3751" t="s">
        <v>11235</v>
      </c>
      <c r="D3751" t="s">
        <v>7</v>
      </c>
    </row>
    <row r="3752" spans="1:4" x14ac:dyDescent="0.45">
      <c r="A3752" t="s">
        <v>11236</v>
      </c>
      <c r="B3752" t="s">
        <v>11237</v>
      </c>
      <c r="C3752" t="s">
        <v>11238</v>
      </c>
      <c r="D3752" t="s">
        <v>69</v>
      </c>
    </row>
    <row r="3753" spans="1:4" x14ac:dyDescent="0.45">
      <c r="A3753" t="s">
        <v>11239</v>
      </c>
      <c r="B3753" t="s">
        <v>11240</v>
      </c>
      <c r="C3753" t="s">
        <v>11241</v>
      </c>
      <c r="D3753" t="s">
        <v>69</v>
      </c>
    </row>
    <row r="3754" spans="1:4" x14ac:dyDescent="0.45">
      <c r="A3754" t="s">
        <v>11242</v>
      </c>
      <c r="B3754" t="s">
        <v>11243</v>
      </c>
      <c r="C3754" t="s">
        <v>11244</v>
      </c>
      <c r="D3754" t="s">
        <v>69</v>
      </c>
    </row>
    <row r="3755" spans="1:4" x14ac:dyDescent="0.45">
      <c r="A3755" t="s">
        <v>11245</v>
      </c>
      <c r="B3755" t="s">
        <v>11246</v>
      </c>
      <c r="C3755" t="s">
        <v>11247</v>
      </c>
      <c r="D3755" t="s">
        <v>69</v>
      </c>
    </row>
    <row r="3756" spans="1:4" x14ac:dyDescent="0.45">
      <c r="A3756" t="s">
        <v>11248</v>
      </c>
      <c r="B3756" t="s">
        <v>11249</v>
      </c>
      <c r="C3756" t="s">
        <v>11250</v>
      </c>
      <c r="D3756" t="s">
        <v>69</v>
      </c>
    </row>
    <row r="3757" spans="1:4" x14ac:dyDescent="0.45">
      <c r="A3757" t="s">
        <v>11251</v>
      </c>
      <c r="B3757" t="s">
        <v>11252</v>
      </c>
      <c r="C3757" t="s">
        <v>11253</v>
      </c>
      <c r="D3757" t="s">
        <v>47</v>
      </c>
    </row>
    <row r="3758" spans="1:4" x14ac:dyDescent="0.45">
      <c r="A3758" t="s">
        <v>11254</v>
      </c>
      <c r="B3758" t="s">
        <v>11255</v>
      </c>
      <c r="C3758" t="s">
        <v>11256</v>
      </c>
      <c r="D3758" t="s">
        <v>69</v>
      </c>
    </row>
    <row r="3759" spans="1:4" x14ac:dyDescent="0.45">
      <c r="A3759" t="s">
        <v>11257</v>
      </c>
      <c r="B3759" t="s">
        <v>11258</v>
      </c>
      <c r="C3759" t="s">
        <v>11259</v>
      </c>
      <c r="D3759" t="s">
        <v>69</v>
      </c>
    </row>
    <row r="3760" spans="1:4" x14ac:dyDescent="0.45">
      <c r="A3760" t="s">
        <v>11260</v>
      </c>
      <c r="B3760" t="s">
        <v>11261</v>
      </c>
      <c r="C3760" t="s">
        <v>11262</v>
      </c>
      <c r="D3760" t="s">
        <v>69</v>
      </c>
    </row>
    <row r="3761" spans="1:4" x14ac:dyDescent="0.45">
      <c r="A3761" t="s">
        <v>11263</v>
      </c>
      <c r="B3761" t="s">
        <v>11264</v>
      </c>
      <c r="C3761" t="s">
        <v>11265</v>
      </c>
      <c r="D3761" t="s">
        <v>69</v>
      </c>
    </row>
    <row r="3762" spans="1:4" x14ac:dyDescent="0.45">
      <c r="A3762" t="s">
        <v>11266</v>
      </c>
      <c r="B3762" t="s">
        <v>11267</v>
      </c>
      <c r="C3762" t="s">
        <v>11268</v>
      </c>
      <c r="D3762" t="s">
        <v>112</v>
      </c>
    </row>
    <row r="3763" spans="1:4" x14ac:dyDescent="0.45">
      <c r="A3763" t="s">
        <v>11269</v>
      </c>
      <c r="B3763" t="s">
        <v>11270</v>
      </c>
      <c r="C3763" t="s">
        <v>11271</v>
      </c>
      <c r="D3763" t="s">
        <v>112</v>
      </c>
    </row>
    <row r="3764" spans="1:4" x14ac:dyDescent="0.45">
      <c r="A3764" t="s">
        <v>11272</v>
      </c>
      <c r="B3764" t="s">
        <v>11273</v>
      </c>
      <c r="C3764" t="s">
        <v>11274</v>
      </c>
      <c r="D3764" t="s">
        <v>69</v>
      </c>
    </row>
    <row r="3765" spans="1:4" x14ac:dyDescent="0.45">
      <c r="A3765" t="s">
        <v>11275</v>
      </c>
      <c r="B3765" t="s">
        <v>11276</v>
      </c>
      <c r="C3765" t="s">
        <v>11277</v>
      </c>
      <c r="D3765" t="s">
        <v>69</v>
      </c>
    </row>
    <row r="3766" spans="1:4" x14ac:dyDescent="0.45">
      <c r="A3766" t="s">
        <v>11278</v>
      </c>
      <c r="B3766" t="s">
        <v>11279</v>
      </c>
      <c r="C3766" t="s">
        <v>11280</v>
      </c>
      <c r="D3766" t="s">
        <v>7</v>
      </c>
    </row>
    <row r="3767" spans="1:4" x14ac:dyDescent="0.45">
      <c r="A3767" t="s">
        <v>11281</v>
      </c>
      <c r="B3767" t="s">
        <v>11282</v>
      </c>
      <c r="C3767" t="s">
        <v>11283</v>
      </c>
      <c r="D3767" t="s">
        <v>69</v>
      </c>
    </row>
    <row r="3768" spans="1:4" x14ac:dyDescent="0.45">
      <c r="A3768" t="s">
        <v>11284</v>
      </c>
      <c r="B3768" t="s">
        <v>11285</v>
      </c>
      <c r="C3768" t="s">
        <v>11286</v>
      </c>
      <c r="D3768" t="s">
        <v>112</v>
      </c>
    </row>
    <row r="3769" spans="1:4" x14ac:dyDescent="0.45">
      <c r="A3769" t="s">
        <v>11287</v>
      </c>
      <c r="B3769" t="s">
        <v>11288</v>
      </c>
      <c r="C3769" t="s">
        <v>11289</v>
      </c>
      <c r="D3769" t="s">
        <v>69</v>
      </c>
    </row>
    <row r="3770" spans="1:4" x14ac:dyDescent="0.45">
      <c r="A3770" t="s">
        <v>11290</v>
      </c>
      <c r="B3770" t="s">
        <v>11291</v>
      </c>
      <c r="C3770" t="s">
        <v>11292</v>
      </c>
      <c r="D3770" t="s">
        <v>69</v>
      </c>
    </row>
    <row r="3771" spans="1:4" x14ac:dyDescent="0.45">
      <c r="A3771" t="s">
        <v>11293</v>
      </c>
      <c r="B3771" t="s">
        <v>11294</v>
      </c>
      <c r="C3771" t="s">
        <v>11295</v>
      </c>
      <c r="D3771" t="s">
        <v>47</v>
      </c>
    </row>
    <row r="3772" spans="1:4" x14ac:dyDescent="0.45">
      <c r="A3772" t="s">
        <v>11296</v>
      </c>
      <c r="B3772" t="s">
        <v>11297</v>
      </c>
      <c r="C3772" t="s">
        <v>11298</v>
      </c>
      <c r="D3772" t="s">
        <v>69</v>
      </c>
    </row>
    <row r="3773" spans="1:4" x14ac:dyDescent="0.45">
      <c r="A3773" t="s">
        <v>11299</v>
      </c>
      <c r="B3773" t="s">
        <v>11300</v>
      </c>
      <c r="C3773" t="s">
        <v>11301</v>
      </c>
      <c r="D3773" t="s">
        <v>69</v>
      </c>
    </row>
    <row r="3774" spans="1:4" x14ac:dyDescent="0.45">
      <c r="A3774" t="s">
        <v>11302</v>
      </c>
      <c r="B3774" t="s">
        <v>11303</v>
      </c>
      <c r="C3774" t="s">
        <v>11304</v>
      </c>
      <c r="D3774" t="s">
        <v>69</v>
      </c>
    </row>
    <row r="3775" spans="1:4" x14ac:dyDescent="0.45">
      <c r="A3775" t="s">
        <v>11305</v>
      </c>
      <c r="B3775" t="s">
        <v>11306</v>
      </c>
      <c r="C3775" t="s">
        <v>11307</v>
      </c>
      <c r="D3775" t="s">
        <v>7</v>
      </c>
    </row>
    <row r="3776" spans="1:4" x14ac:dyDescent="0.45">
      <c r="A3776" t="s">
        <v>11308</v>
      </c>
      <c r="B3776" t="s">
        <v>11309</v>
      </c>
      <c r="C3776" t="s">
        <v>11310</v>
      </c>
      <c r="D3776" t="s">
        <v>112</v>
      </c>
    </row>
    <row r="3777" spans="1:4" x14ac:dyDescent="0.45">
      <c r="A3777" t="s">
        <v>11311</v>
      </c>
      <c r="B3777" t="s">
        <v>11312</v>
      </c>
      <c r="C3777" t="s">
        <v>11313</v>
      </c>
      <c r="D3777" t="s">
        <v>69</v>
      </c>
    </row>
    <row r="3778" spans="1:4" x14ac:dyDescent="0.45">
      <c r="A3778" t="s">
        <v>11314</v>
      </c>
      <c r="B3778" t="s">
        <v>11315</v>
      </c>
      <c r="C3778" t="s">
        <v>11316</v>
      </c>
      <c r="D3778" t="s">
        <v>7</v>
      </c>
    </row>
    <row r="3779" spans="1:4" x14ac:dyDescent="0.45">
      <c r="A3779" t="s">
        <v>11317</v>
      </c>
      <c r="B3779" t="s">
        <v>11318</v>
      </c>
      <c r="C3779" t="s">
        <v>11319</v>
      </c>
      <c r="D3779" t="s">
        <v>47</v>
      </c>
    </row>
    <row r="3780" spans="1:4" x14ac:dyDescent="0.45">
      <c r="A3780" t="s">
        <v>11320</v>
      </c>
      <c r="B3780" t="s">
        <v>11321</v>
      </c>
      <c r="C3780" t="s">
        <v>11322</v>
      </c>
      <c r="D3780" t="s">
        <v>69</v>
      </c>
    </row>
    <row r="3781" spans="1:4" x14ac:dyDescent="0.45">
      <c r="A3781" t="s">
        <v>11323</v>
      </c>
      <c r="B3781" t="s">
        <v>11324</v>
      </c>
      <c r="C3781" t="s">
        <v>11325</v>
      </c>
      <c r="D3781" t="s">
        <v>47</v>
      </c>
    </row>
    <row r="3782" spans="1:4" x14ac:dyDescent="0.45">
      <c r="A3782" t="s">
        <v>11326</v>
      </c>
      <c r="B3782" t="s">
        <v>11327</v>
      </c>
      <c r="C3782" t="s">
        <v>11328</v>
      </c>
      <c r="D3782" t="s">
        <v>69</v>
      </c>
    </row>
    <row r="3783" spans="1:4" x14ac:dyDescent="0.45">
      <c r="A3783" t="s">
        <v>11329</v>
      </c>
      <c r="B3783" t="s">
        <v>11330</v>
      </c>
      <c r="C3783" t="s">
        <v>11331</v>
      </c>
      <c r="D3783" t="s">
        <v>112</v>
      </c>
    </row>
    <row r="3784" spans="1:4" x14ac:dyDescent="0.45">
      <c r="A3784" t="s">
        <v>11332</v>
      </c>
      <c r="B3784" t="s">
        <v>11333</v>
      </c>
      <c r="C3784" t="s">
        <v>11334</v>
      </c>
      <c r="D3784" t="s">
        <v>69</v>
      </c>
    </row>
    <row r="3785" spans="1:4" x14ac:dyDescent="0.45">
      <c r="A3785" t="s">
        <v>11335</v>
      </c>
      <c r="B3785" t="s">
        <v>11336</v>
      </c>
      <c r="C3785" t="s">
        <v>11337</v>
      </c>
      <c r="D3785" t="s">
        <v>112</v>
      </c>
    </row>
    <row r="3786" spans="1:4" x14ac:dyDescent="0.45">
      <c r="A3786" t="s">
        <v>11338</v>
      </c>
      <c r="B3786" t="s">
        <v>11339</v>
      </c>
      <c r="C3786" t="s">
        <v>11340</v>
      </c>
      <c r="D3786" t="s">
        <v>69</v>
      </c>
    </row>
    <row r="3787" spans="1:4" x14ac:dyDescent="0.45">
      <c r="A3787" t="s">
        <v>11341</v>
      </c>
      <c r="B3787" t="s">
        <v>11342</v>
      </c>
      <c r="C3787" t="s">
        <v>11343</v>
      </c>
      <c r="D3787" t="s">
        <v>69</v>
      </c>
    </row>
    <row r="3788" spans="1:4" x14ac:dyDescent="0.45">
      <c r="A3788" t="s">
        <v>11344</v>
      </c>
      <c r="B3788" t="s">
        <v>11345</v>
      </c>
      <c r="C3788" t="s">
        <v>11346</v>
      </c>
      <c r="D3788" t="s">
        <v>69</v>
      </c>
    </row>
    <row r="3789" spans="1:4" x14ac:dyDescent="0.45">
      <c r="A3789" t="s">
        <v>11347</v>
      </c>
      <c r="B3789" t="s">
        <v>11348</v>
      </c>
      <c r="C3789" t="s">
        <v>11349</v>
      </c>
      <c r="D3789" t="s">
        <v>47</v>
      </c>
    </row>
    <row r="3790" spans="1:4" x14ac:dyDescent="0.45">
      <c r="A3790" t="s">
        <v>11350</v>
      </c>
      <c r="B3790" t="s">
        <v>11351</v>
      </c>
      <c r="C3790" t="s">
        <v>11352</v>
      </c>
      <c r="D3790" t="s">
        <v>69</v>
      </c>
    </row>
    <row r="3791" spans="1:4" x14ac:dyDescent="0.45">
      <c r="A3791" t="s">
        <v>11353</v>
      </c>
      <c r="B3791" t="s">
        <v>11354</v>
      </c>
      <c r="C3791" t="s">
        <v>11355</v>
      </c>
      <c r="D3791" t="s">
        <v>47</v>
      </c>
    </row>
    <row r="3792" spans="1:4" x14ac:dyDescent="0.45">
      <c r="A3792" t="s">
        <v>11356</v>
      </c>
      <c r="B3792" t="s">
        <v>11357</v>
      </c>
      <c r="C3792" t="s">
        <v>11358</v>
      </c>
      <c r="D3792" t="s">
        <v>69</v>
      </c>
    </row>
    <row r="3793" spans="1:4" x14ac:dyDescent="0.45">
      <c r="A3793" t="s">
        <v>11359</v>
      </c>
      <c r="B3793" t="s">
        <v>11360</v>
      </c>
      <c r="C3793" t="s">
        <v>11361</v>
      </c>
      <c r="D3793" t="s">
        <v>69</v>
      </c>
    </row>
    <row r="3794" spans="1:4" x14ac:dyDescent="0.45">
      <c r="A3794" t="s">
        <v>11362</v>
      </c>
      <c r="B3794" t="s">
        <v>11363</v>
      </c>
      <c r="C3794" t="s">
        <v>11364</v>
      </c>
      <c r="D3794" t="s">
        <v>69</v>
      </c>
    </row>
    <row r="3795" spans="1:4" x14ac:dyDescent="0.45">
      <c r="A3795" t="s">
        <v>11365</v>
      </c>
      <c r="B3795" t="s">
        <v>11366</v>
      </c>
      <c r="C3795" t="s">
        <v>11367</v>
      </c>
      <c r="D3795" t="s">
        <v>7</v>
      </c>
    </row>
    <row r="3796" spans="1:4" x14ac:dyDescent="0.45">
      <c r="A3796" t="s">
        <v>11368</v>
      </c>
      <c r="B3796" t="s">
        <v>11369</v>
      </c>
      <c r="C3796" t="s">
        <v>11370</v>
      </c>
      <c r="D3796" t="s">
        <v>112</v>
      </c>
    </row>
    <row r="3797" spans="1:4" x14ac:dyDescent="0.45">
      <c r="A3797" t="s">
        <v>11371</v>
      </c>
      <c r="B3797" t="s">
        <v>11372</v>
      </c>
      <c r="C3797" t="s">
        <v>11373</v>
      </c>
      <c r="D3797" t="s">
        <v>69</v>
      </c>
    </row>
    <row r="3798" spans="1:4" x14ac:dyDescent="0.45">
      <c r="A3798" t="s">
        <v>11374</v>
      </c>
      <c r="B3798" t="s">
        <v>11375</v>
      </c>
      <c r="C3798" t="s">
        <v>11376</v>
      </c>
      <c r="D3798" t="s">
        <v>47</v>
      </c>
    </row>
    <row r="3799" spans="1:4" x14ac:dyDescent="0.45">
      <c r="A3799" t="s">
        <v>11377</v>
      </c>
      <c r="B3799" t="s">
        <v>11378</v>
      </c>
      <c r="C3799" t="s">
        <v>11379</v>
      </c>
      <c r="D3799" t="s">
        <v>69</v>
      </c>
    </row>
    <row r="3800" spans="1:4" x14ac:dyDescent="0.45">
      <c r="A3800" t="s">
        <v>11380</v>
      </c>
      <c r="B3800" t="s">
        <v>11381</v>
      </c>
      <c r="C3800" t="s">
        <v>11382</v>
      </c>
      <c r="D3800" t="s">
        <v>47</v>
      </c>
    </row>
    <row r="3801" spans="1:4" x14ac:dyDescent="0.45">
      <c r="A3801" t="s">
        <v>11383</v>
      </c>
      <c r="B3801" t="s">
        <v>11384</v>
      </c>
      <c r="C3801" t="s">
        <v>11385</v>
      </c>
      <c r="D3801" t="s">
        <v>69</v>
      </c>
    </row>
    <row r="3802" spans="1:4" x14ac:dyDescent="0.45">
      <c r="A3802" t="s">
        <v>11386</v>
      </c>
      <c r="B3802" t="s">
        <v>11387</v>
      </c>
      <c r="C3802" t="s">
        <v>11388</v>
      </c>
      <c r="D3802" t="s">
        <v>69</v>
      </c>
    </row>
    <row r="3803" spans="1:4" x14ac:dyDescent="0.45">
      <c r="A3803" t="s">
        <v>11389</v>
      </c>
      <c r="B3803" t="s">
        <v>11390</v>
      </c>
      <c r="C3803" t="s">
        <v>11391</v>
      </c>
      <c r="D3803" t="s">
        <v>112</v>
      </c>
    </row>
    <row r="3804" spans="1:4" x14ac:dyDescent="0.45">
      <c r="A3804" t="s">
        <v>11392</v>
      </c>
      <c r="B3804" t="s">
        <v>11393</v>
      </c>
      <c r="C3804" t="s">
        <v>11394</v>
      </c>
      <c r="D3804" t="s">
        <v>339</v>
      </c>
    </row>
    <row r="3805" spans="1:4" x14ac:dyDescent="0.45">
      <c r="A3805" t="s">
        <v>11395</v>
      </c>
      <c r="B3805" t="s">
        <v>11396</v>
      </c>
      <c r="C3805" t="s">
        <v>11397</v>
      </c>
      <c r="D3805" t="s">
        <v>69</v>
      </c>
    </row>
    <row r="3806" spans="1:4" x14ac:dyDescent="0.45">
      <c r="A3806" t="s">
        <v>11398</v>
      </c>
      <c r="B3806" t="s">
        <v>11399</v>
      </c>
      <c r="C3806" t="s">
        <v>11400</v>
      </c>
      <c r="D3806" t="s">
        <v>47</v>
      </c>
    </row>
    <row r="3807" spans="1:4" x14ac:dyDescent="0.45">
      <c r="A3807" t="s">
        <v>11401</v>
      </c>
      <c r="B3807" t="s">
        <v>11402</v>
      </c>
      <c r="C3807" t="s">
        <v>11403</v>
      </c>
      <c r="D3807" t="s">
        <v>69</v>
      </c>
    </row>
    <row r="3808" spans="1:4" x14ac:dyDescent="0.45">
      <c r="A3808" t="s">
        <v>11404</v>
      </c>
      <c r="B3808" t="s">
        <v>11405</v>
      </c>
      <c r="C3808" t="s">
        <v>11406</v>
      </c>
      <c r="D3808" t="s">
        <v>69</v>
      </c>
    </row>
    <row r="3809" spans="1:4" x14ac:dyDescent="0.45">
      <c r="A3809" t="s">
        <v>11407</v>
      </c>
      <c r="B3809" t="s">
        <v>11408</v>
      </c>
      <c r="C3809" t="s">
        <v>11409</v>
      </c>
      <c r="D3809" t="s">
        <v>47</v>
      </c>
    </row>
    <row r="3810" spans="1:4" x14ac:dyDescent="0.45">
      <c r="A3810" t="s">
        <v>11410</v>
      </c>
      <c r="B3810" t="s">
        <v>11411</v>
      </c>
      <c r="C3810" t="s">
        <v>11412</v>
      </c>
      <c r="D3810" t="s">
        <v>69</v>
      </c>
    </row>
    <row r="3811" spans="1:4" x14ac:dyDescent="0.45">
      <c r="A3811" t="s">
        <v>11413</v>
      </c>
      <c r="B3811" t="s">
        <v>11414</v>
      </c>
      <c r="C3811" t="s">
        <v>11415</v>
      </c>
      <c r="D3811" t="s">
        <v>69</v>
      </c>
    </row>
    <row r="3812" spans="1:4" x14ac:dyDescent="0.45">
      <c r="A3812" t="s">
        <v>11416</v>
      </c>
      <c r="B3812" t="s">
        <v>11417</v>
      </c>
      <c r="C3812" t="s">
        <v>11418</v>
      </c>
      <c r="D3812" t="s">
        <v>112</v>
      </c>
    </row>
    <row r="3813" spans="1:4" x14ac:dyDescent="0.45">
      <c r="A3813" t="s">
        <v>11419</v>
      </c>
      <c r="B3813" t="s">
        <v>11420</v>
      </c>
      <c r="C3813" t="s">
        <v>11421</v>
      </c>
      <c r="D3813" t="s">
        <v>112</v>
      </c>
    </row>
    <row r="3814" spans="1:4" x14ac:dyDescent="0.45">
      <c r="A3814" t="s">
        <v>11422</v>
      </c>
      <c r="B3814" t="s">
        <v>11423</v>
      </c>
      <c r="C3814" t="s">
        <v>11424</v>
      </c>
      <c r="D3814" t="s">
        <v>47</v>
      </c>
    </row>
    <row r="3815" spans="1:4" x14ac:dyDescent="0.45">
      <c r="A3815" t="s">
        <v>11425</v>
      </c>
      <c r="B3815" t="s">
        <v>11426</v>
      </c>
      <c r="C3815" t="s">
        <v>11427</v>
      </c>
      <c r="D3815" t="s">
        <v>112</v>
      </c>
    </row>
    <row r="3816" spans="1:4" x14ac:dyDescent="0.45">
      <c r="A3816" t="s">
        <v>11428</v>
      </c>
      <c r="B3816" t="s">
        <v>11429</v>
      </c>
      <c r="C3816" t="s">
        <v>11430</v>
      </c>
      <c r="D3816" t="s">
        <v>69</v>
      </c>
    </row>
    <row r="3817" spans="1:4" x14ac:dyDescent="0.45">
      <c r="A3817" t="s">
        <v>11431</v>
      </c>
      <c r="B3817" t="s">
        <v>11432</v>
      </c>
      <c r="C3817" t="s">
        <v>11433</v>
      </c>
      <c r="D3817" t="s">
        <v>69</v>
      </c>
    </row>
    <row r="3818" spans="1:4" x14ac:dyDescent="0.45">
      <c r="A3818" t="s">
        <v>11434</v>
      </c>
      <c r="B3818" t="s">
        <v>11435</v>
      </c>
      <c r="C3818" t="s">
        <v>11436</v>
      </c>
      <c r="D3818" t="s">
        <v>69</v>
      </c>
    </row>
    <row r="3819" spans="1:4" x14ac:dyDescent="0.45">
      <c r="A3819" t="s">
        <v>11437</v>
      </c>
      <c r="B3819" t="s">
        <v>11438</v>
      </c>
      <c r="C3819" t="s">
        <v>11439</v>
      </c>
      <c r="D3819" t="s">
        <v>69</v>
      </c>
    </row>
    <row r="3820" spans="1:4" x14ac:dyDescent="0.45">
      <c r="A3820" t="s">
        <v>11440</v>
      </c>
      <c r="B3820" t="s">
        <v>11441</v>
      </c>
      <c r="C3820" t="s">
        <v>11442</v>
      </c>
      <c r="D3820" t="s">
        <v>69</v>
      </c>
    </row>
    <row r="3821" spans="1:4" x14ac:dyDescent="0.45">
      <c r="A3821" t="s">
        <v>11443</v>
      </c>
      <c r="B3821" t="s">
        <v>11444</v>
      </c>
      <c r="C3821" t="s">
        <v>11445</v>
      </c>
      <c r="D3821" t="s">
        <v>112</v>
      </c>
    </row>
    <row r="3822" spans="1:4" x14ac:dyDescent="0.45">
      <c r="A3822" t="s">
        <v>11446</v>
      </c>
      <c r="B3822" t="s">
        <v>11447</v>
      </c>
      <c r="C3822" t="s">
        <v>11448</v>
      </c>
      <c r="D3822" t="s">
        <v>7</v>
      </c>
    </row>
    <row r="3823" spans="1:4" x14ac:dyDescent="0.45">
      <c r="A3823" t="s">
        <v>11449</v>
      </c>
      <c r="B3823" t="s">
        <v>11450</v>
      </c>
      <c r="C3823" t="s">
        <v>11451</v>
      </c>
      <c r="D3823" t="s">
        <v>69</v>
      </c>
    </row>
    <row r="3824" spans="1:4" x14ac:dyDescent="0.45">
      <c r="A3824" t="s">
        <v>11452</v>
      </c>
      <c r="B3824" t="s">
        <v>11453</v>
      </c>
      <c r="C3824" t="s">
        <v>11454</v>
      </c>
      <c r="D3824" t="s">
        <v>69</v>
      </c>
    </row>
    <row r="3825" spans="1:4" x14ac:dyDescent="0.45">
      <c r="A3825" t="s">
        <v>11455</v>
      </c>
      <c r="B3825" t="s">
        <v>11456</v>
      </c>
      <c r="C3825" t="s">
        <v>11457</v>
      </c>
      <c r="D3825" t="s">
        <v>112</v>
      </c>
    </row>
    <row r="3826" spans="1:4" x14ac:dyDescent="0.45">
      <c r="A3826" t="s">
        <v>11458</v>
      </c>
      <c r="B3826" t="s">
        <v>11459</v>
      </c>
      <c r="C3826" t="s">
        <v>11460</v>
      </c>
      <c r="D3826" t="s">
        <v>69</v>
      </c>
    </row>
    <row r="3827" spans="1:4" x14ac:dyDescent="0.45">
      <c r="A3827" t="s">
        <v>11461</v>
      </c>
      <c r="B3827" t="s">
        <v>11462</v>
      </c>
      <c r="C3827" t="s">
        <v>11463</v>
      </c>
      <c r="D3827" t="s">
        <v>69</v>
      </c>
    </row>
    <row r="3828" spans="1:4" x14ac:dyDescent="0.45">
      <c r="A3828" t="s">
        <v>11464</v>
      </c>
      <c r="B3828" t="s">
        <v>11465</v>
      </c>
      <c r="C3828" t="s">
        <v>11466</v>
      </c>
      <c r="D3828" t="s">
        <v>69</v>
      </c>
    </row>
    <row r="3829" spans="1:4" x14ac:dyDescent="0.45">
      <c r="A3829" t="s">
        <v>11467</v>
      </c>
      <c r="B3829" t="s">
        <v>11468</v>
      </c>
      <c r="C3829" t="s">
        <v>11469</v>
      </c>
      <c r="D3829" t="s">
        <v>112</v>
      </c>
    </row>
    <row r="3830" spans="1:4" x14ac:dyDescent="0.45">
      <c r="A3830" t="s">
        <v>11470</v>
      </c>
      <c r="B3830" t="s">
        <v>11471</v>
      </c>
      <c r="C3830" t="s">
        <v>11472</v>
      </c>
      <c r="D3830" t="s">
        <v>69</v>
      </c>
    </row>
    <row r="3831" spans="1:4" x14ac:dyDescent="0.45">
      <c r="A3831" t="s">
        <v>11473</v>
      </c>
      <c r="B3831" t="s">
        <v>11474</v>
      </c>
      <c r="C3831" t="s">
        <v>11475</v>
      </c>
      <c r="D3831" t="s">
        <v>112</v>
      </c>
    </row>
    <row r="3832" spans="1:4" x14ac:dyDescent="0.45">
      <c r="A3832" t="s">
        <v>11476</v>
      </c>
      <c r="B3832" t="s">
        <v>11477</v>
      </c>
      <c r="C3832" t="s">
        <v>11478</v>
      </c>
      <c r="D3832" t="s">
        <v>69</v>
      </c>
    </row>
    <row r="3833" spans="1:4" x14ac:dyDescent="0.45">
      <c r="A3833" t="s">
        <v>11479</v>
      </c>
      <c r="B3833" t="s">
        <v>11480</v>
      </c>
      <c r="C3833" t="s">
        <v>11481</v>
      </c>
      <c r="D3833" t="s">
        <v>69</v>
      </c>
    </row>
    <row r="3834" spans="1:4" x14ac:dyDescent="0.45">
      <c r="A3834" t="s">
        <v>11482</v>
      </c>
      <c r="B3834" t="s">
        <v>11483</v>
      </c>
      <c r="C3834" t="s">
        <v>11484</v>
      </c>
      <c r="D3834" t="s">
        <v>7</v>
      </c>
    </row>
    <row r="3835" spans="1:4" x14ac:dyDescent="0.45">
      <c r="A3835" t="s">
        <v>11485</v>
      </c>
      <c r="B3835" t="s">
        <v>11486</v>
      </c>
      <c r="C3835" t="s">
        <v>11487</v>
      </c>
      <c r="D3835" t="s">
        <v>69</v>
      </c>
    </row>
    <row r="3836" spans="1:4" x14ac:dyDescent="0.45">
      <c r="A3836" t="s">
        <v>11488</v>
      </c>
      <c r="B3836" t="s">
        <v>11489</v>
      </c>
      <c r="C3836" t="s">
        <v>11490</v>
      </c>
      <c r="D3836" t="s">
        <v>47</v>
      </c>
    </row>
    <row r="3837" spans="1:4" x14ac:dyDescent="0.45">
      <c r="A3837" t="s">
        <v>11491</v>
      </c>
      <c r="B3837" t="s">
        <v>11492</v>
      </c>
      <c r="C3837" t="s">
        <v>11493</v>
      </c>
      <c r="D3837" t="s">
        <v>47</v>
      </c>
    </row>
    <row r="3838" spans="1:4" x14ac:dyDescent="0.45">
      <c r="A3838" t="s">
        <v>11494</v>
      </c>
      <c r="B3838" t="s">
        <v>11495</v>
      </c>
      <c r="C3838" t="s">
        <v>11496</v>
      </c>
      <c r="D3838" t="s">
        <v>69</v>
      </c>
    </row>
    <row r="3839" spans="1:4" x14ac:dyDescent="0.45">
      <c r="A3839" t="s">
        <v>11497</v>
      </c>
      <c r="B3839" t="s">
        <v>11498</v>
      </c>
      <c r="C3839" t="s">
        <v>11499</v>
      </c>
      <c r="D3839" t="s">
        <v>69</v>
      </c>
    </row>
    <row r="3840" spans="1:4" x14ac:dyDescent="0.45">
      <c r="A3840" t="s">
        <v>11500</v>
      </c>
      <c r="B3840" t="s">
        <v>11501</v>
      </c>
      <c r="C3840" t="s">
        <v>11502</v>
      </c>
      <c r="D3840" t="s">
        <v>69</v>
      </c>
    </row>
    <row r="3841" spans="1:4" x14ac:dyDescent="0.45">
      <c r="A3841" t="s">
        <v>11503</v>
      </c>
      <c r="B3841" t="s">
        <v>11504</v>
      </c>
      <c r="C3841" t="s">
        <v>11505</v>
      </c>
      <c r="D3841" t="s">
        <v>112</v>
      </c>
    </row>
    <row r="3842" spans="1:4" x14ac:dyDescent="0.45">
      <c r="A3842" t="s">
        <v>11506</v>
      </c>
      <c r="B3842" t="s">
        <v>11507</v>
      </c>
      <c r="C3842" t="s">
        <v>11508</v>
      </c>
      <c r="D3842" t="s">
        <v>69</v>
      </c>
    </row>
    <row r="3843" spans="1:4" x14ac:dyDescent="0.45">
      <c r="A3843" t="s">
        <v>11509</v>
      </c>
      <c r="B3843" t="s">
        <v>11510</v>
      </c>
      <c r="C3843" t="s">
        <v>11511</v>
      </c>
      <c r="D3843" t="s">
        <v>69</v>
      </c>
    </row>
    <row r="3844" spans="1:4" x14ac:dyDescent="0.45">
      <c r="A3844" t="s">
        <v>11512</v>
      </c>
      <c r="B3844" t="s">
        <v>11513</v>
      </c>
      <c r="C3844" t="s">
        <v>11514</v>
      </c>
      <c r="D3844" t="s">
        <v>69</v>
      </c>
    </row>
    <row r="3845" spans="1:4" x14ac:dyDescent="0.45">
      <c r="A3845" t="s">
        <v>11515</v>
      </c>
      <c r="B3845" t="s">
        <v>11516</v>
      </c>
      <c r="C3845" t="s">
        <v>11517</v>
      </c>
      <c r="D3845" t="s">
        <v>112</v>
      </c>
    </row>
    <row r="3846" spans="1:4" x14ac:dyDescent="0.45">
      <c r="A3846" t="s">
        <v>11518</v>
      </c>
      <c r="B3846" t="s">
        <v>11519</v>
      </c>
      <c r="C3846" t="s">
        <v>11520</v>
      </c>
      <c r="D3846" t="s">
        <v>69</v>
      </c>
    </row>
    <row r="3847" spans="1:4" x14ac:dyDescent="0.45">
      <c r="A3847" t="s">
        <v>11521</v>
      </c>
      <c r="B3847" t="s">
        <v>11522</v>
      </c>
      <c r="C3847" t="s">
        <v>11523</v>
      </c>
      <c r="D3847" t="s">
        <v>69</v>
      </c>
    </row>
    <row r="3848" spans="1:4" x14ac:dyDescent="0.45">
      <c r="A3848" t="s">
        <v>11524</v>
      </c>
      <c r="B3848" t="s">
        <v>11525</v>
      </c>
      <c r="C3848" t="s">
        <v>11526</v>
      </c>
      <c r="D3848" t="s">
        <v>47</v>
      </c>
    </row>
    <row r="3849" spans="1:4" x14ac:dyDescent="0.45">
      <c r="A3849" t="s">
        <v>11527</v>
      </c>
      <c r="B3849" t="s">
        <v>11528</v>
      </c>
      <c r="C3849" t="s">
        <v>11529</v>
      </c>
      <c r="D3849" t="s">
        <v>69</v>
      </c>
    </row>
    <row r="3850" spans="1:4" x14ac:dyDescent="0.45">
      <c r="A3850" t="s">
        <v>11530</v>
      </c>
      <c r="B3850" t="s">
        <v>11531</v>
      </c>
      <c r="C3850" t="s">
        <v>11532</v>
      </c>
      <c r="D3850" t="s">
        <v>112</v>
      </c>
    </row>
    <row r="3851" spans="1:4" x14ac:dyDescent="0.45">
      <c r="A3851" t="s">
        <v>11533</v>
      </c>
      <c r="B3851" t="s">
        <v>11534</v>
      </c>
      <c r="C3851" t="s">
        <v>11535</v>
      </c>
      <c r="D3851" t="s">
        <v>69</v>
      </c>
    </row>
    <row r="3852" spans="1:4" x14ac:dyDescent="0.45">
      <c r="A3852" t="s">
        <v>11536</v>
      </c>
      <c r="B3852" t="s">
        <v>11537</v>
      </c>
      <c r="C3852" t="s">
        <v>11538</v>
      </c>
      <c r="D3852" t="s">
        <v>47</v>
      </c>
    </row>
    <row r="3853" spans="1:4" x14ac:dyDescent="0.45">
      <c r="A3853" t="s">
        <v>11539</v>
      </c>
      <c r="B3853" t="s">
        <v>11540</v>
      </c>
      <c r="C3853" t="s">
        <v>11541</v>
      </c>
      <c r="D3853" t="s">
        <v>112</v>
      </c>
    </row>
    <row r="3854" spans="1:4" x14ac:dyDescent="0.45">
      <c r="A3854" t="s">
        <v>11542</v>
      </c>
      <c r="B3854" t="s">
        <v>11543</v>
      </c>
      <c r="C3854" t="s">
        <v>11544</v>
      </c>
      <c r="D3854" t="s">
        <v>69</v>
      </c>
    </row>
    <row r="3855" spans="1:4" x14ac:dyDescent="0.45">
      <c r="A3855" t="s">
        <v>11545</v>
      </c>
      <c r="B3855" t="s">
        <v>11546</v>
      </c>
      <c r="C3855" t="s">
        <v>11547</v>
      </c>
      <c r="D3855" t="s">
        <v>69</v>
      </c>
    </row>
    <row r="3856" spans="1:4" x14ac:dyDescent="0.45">
      <c r="A3856" t="s">
        <v>11548</v>
      </c>
      <c r="B3856" t="s">
        <v>11549</v>
      </c>
      <c r="C3856" t="s">
        <v>11550</v>
      </c>
      <c r="D3856" t="s">
        <v>47</v>
      </c>
    </row>
    <row r="3857" spans="1:4" x14ac:dyDescent="0.45">
      <c r="A3857" t="s">
        <v>11551</v>
      </c>
      <c r="B3857" t="s">
        <v>11552</v>
      </c>
      <c r="C3857" t="s">
        <v>11553</v>
      </c>
      <c r="D3857" t="s">
        <v>69</v>
      </c>
    </row>
    <row r="3858" spans="1:4" x14ac:dyDescent="0.45">
      <c r="A3858" t="s">
        <v>11554</v>
      </c>
      <c r="B3858" t="s">
        <v>11555</v>
      </c>
      <c r="C3858" t="s">
        <v>11556</v>
      </c>
      <c r="D3858" t="s">
        <v>69</v>
      </c>
    </row>
    <row r="3859" spans="1:4" x14ac:dyDescent="0.45">
      <c r="A3859" t="s">
        <v>11557</v>
      </c>
      <c r="B3859" t="s">
        <v>11558</v>
      </c>
      <c r="C3859" t="s">
        <v>11559</v>
      </c>
      <c r="D3859" t="s">
        <v>69</v>
      </c>
    </row>
    <row r="3860" spans="1:4" x14ac:dyDescent="0.45">
      <c r="A3860" t="s">
        <v>11560</v>
      </c>
      <c r="B3860" t="s">
        <v>11561</v>
      </c>
      <c r="C3860" t="s">
        <v>11562</v>
      </c>
      <c r="D3860" t="s">
        <v>69</v>
      </c>
    </row>
    <row r="3861" spans="1:4" x14ac:dyDescent="0.45">
      <c r="A3861" t="s">
        <v>11563</v>
      </c>
      <c r="B3861" t="s">
        <v>11564</v>
      </c>
      <c r="C3861" t="s">
        <v>11565</v>
      </c>
      <c r="D3861" t="s">
        <v>69</v>
      </c>
    </row>
    <row r="3862" spans="1:4" x14ac:dyDescent="0.45">
      <c r="A3862" t="s">
        <v>11566</v>
      </c>
      <c r="B3862" t="s">
        <v>11567</v>
      </c>
      <c r="C3862" t="s">
        <v>11568</v>
      </c>
      <c r="D3862" t="s">
        <v>69</v>
      </c>
    </row>
    <row r="3863" spans="1:4" x14ac:dyDescent="0.45">
      <c r="A3863" t="s">
        <v>11569</v>
      </c>
      <c r="B3863" t="s">
        <v>11570</v>
      </c>
      <c r="C3863" t="s">
        <v>11571</v>
      </c>
      <c r="D3863" t="s">
        <v>47</v>
      </c>
    </row>
    <row r="3864" spans="1:4" x14ac:dyDescent="0.45">
      <c r="A3864" t="s">
        <v>11572</v>
      </c>
      <c r="B3864" t="s">
        <v>11573</v>
      </c>
      <c r="C3864" t="s">
        <v>11574</v>
      </c>
      <c r="D3864" t="s">
        <v>69</v>
      </c>
    </row>
    <row r="3865" spans="1:4" x14ac:dyDescent="0.45">
      <c r="A3865" t="s">
        <v>11575</v>
      </c>
      <c r="B3865" t="s">
        <v>11576</v>
      </c>
      <c r="C3865" t="s">
        <v>11577</v>
      </c>
      <c r="D3865" t="s">
        <v>69</v>
      </c>
    </row>
    <row r="3866" spans="1:4" x14ac:dyDescent="0.45">
      <c r="A3866" t="s">
        <v>11578</v>
      </c>
      <c r="B3866" t="s">
        <v>11579</v>
      </c>
      <c r="C3866" t="s">
        <v>11580</v>
      </c>
      <c r="D3866" t="s">
        <v>69</v>
      </c>
    </row>
    <row r="3867" spans="1:4" x14ac:dyDescent="0.45">
      <c r="A3867" t="s">
        <v>11581</v>
      </c>
      <c r="B3867" t="s">
        <v>11582</v>
      </c>
      <c r="C3867" t="s">
        <v>11583</v>
      </c>
      <c r="D3867" t="s">
        <v>112</v>
      </c>
    </row>
    <row r="3868" spans="1:4" x14ac:dyDescent="0.45">
      <c r="A3868" t="s">
        <v>11584</v>
      </c>
      <c r="B3868" t="s">
        <v>11585</v>
      </c>
      <c r="C3868" t="s">
        <v>11586</v>
      </c>
      <c r="D3868" t="s">
        <v>69</v>
      </c>
    </row>
    <row r="3869" spans="1:4" x14ac:dyDescent="0.45">
      <c r="A3869" t="s">
        <v>11587</v>
      </c>
      <c r="B3869" t="s">
        <v>11588</v>
      </c>
      <c r="C3869" t="s">
        <v>11589</v>
      </c>
      <c r="D3869" t="s">
        <v>69</v>
      </c>
    </row>
    <row r="3870" spans="1:4" x14ac:dyDescent="0.45">
      <c r="A3870" t="s">
        <v>11590</v>
      </c>
      <c r="B3870" t="s">
        <v>11591</v>
      </c>
      <c r="C3870" t="s">
        <v>11592</v>
      </c>
      <c r="D3870" t="s">
        <v>69</v>
      </c>
    </row>
    <row r="3871" spans="1:4" x14ac:dyDescent="0.45">
      <c r="A3871" t="s">
        <v>11593</v>
      </c>
      <c r="B3871" t="s">
        <v>11594</v>
      </c>
      <c r="C3871" t="s">
        <v>11595</v>
      </c>
      <c r="D3871" t="s">
        <v>7</v>
      </c>
    </row>
    <row r="3872" spans="1:4" x14ac:dyDescent="0.45">
      <c r="A3872" t="s">
        <v>11596</v>
      </c>
      <c r="B3872" t="s">
        <v>11597</v>
      </c>
      <c r="C3872" t="s">
        <v>11598</v>
      </c>
      <c r="D3872" t="s">
        <v>69</v>
      </c>
    </row>
    <row r="3873" spans="1:4" x14ac:dyDescent="0.45">
      <c r="A3873" t="s">
        <v>11599</v>
      </c>
      <c r="B3873" t="s">
        <v>11600</v>
      </c>
      <c r="C3873" t="s">
        <v>11601</v>
      </c>
      <c r="D3873" t="s">
        <v>112</v>
      </c>
    </row>
    <row r="3874" spans="1:4" x14ac:dyDescent="0.45">
      <c r="A3874" t="s">
        <v>11602</v>
      </c>
      <c r="B3874" t="s">
        <v>11603</v>
      </c>
      <c r="C3874" t="s">
        <v>11604</v>
      </c>
      <c r="D3874" t="s">
        <v>69</v>
      </c>
    </row>
    <row r="3875" spans="1:4" x14ac:dyDescent="0.45">
      <c r="A3875" t="s">
        <v>11605</v>
      </c>
      <c r="B3875" t="s">
        <v>11606</v>
      </c>
      <c r="C3875" t="s">
        <v>11607</v>
      </c>
      <c r="D3875" t="s">
        <v>112</v>
      </c>
    </row>
    <row r="3876" spans="1:4" x14ac:dyDescent="0.45">
      <c r="A3876" t="s">
        <v>11608</v>
      </c>
      <c r="B3876" t="s">
        <v>11609</v>
      </c>
      <c r="C3876" t="s">
        <v>11610</v>
      </c>
      <c r="D3876" t="s">
        <v>69</v>
      </c>
    </row>
    <row r="3877" spans="1:4" x14ac:dyDescent="0.45">
      <c r="A3877" t="s">
        <v>11611</v>
      </c>
      <c r="B3877" t="s">
        <v>11612</v>
      </c>
      <c r="C3877" t="s">
        <v>11613</v>
      </c>
      <c r="D3877" t="s">
        <v>69</v>
      </c>
    </row>
    <row r="3878" spans="1:4" x14ac:dyDescent="0.45">
      <c r="A3878" t="s">
        <v>11614</v>
      </c>
      <c r="B3878" t="s">
        <v>11615</v>
      </c>
      <c r="C3878" t="s">
        <v>11616</v>
      </c>
      <c r="D3878" t="s">
        <v>69</v>
      </c>
    </row>
    <row r="3879" spans="1:4" x14ac:dyDescent="0.45">
      <c r="A3879" t="s">
        <v>11617</v>
      </c>
      <c r="B3879" t="s">
        <v>11618</v>
      </c>
      <c r="C3879" t="s">
        <v>11619</v>
      </c>
      <c r="D3879" t="s">
        <v>69</v>
      </c>
    </row>
    <row r="3880" spans="1:4" x14ac:dyDescent="0.45">
      <c r="A3880" t="s">
        <v>11620</v>
      </c>
      <c r="B3880" t="s">
        <v>6492</v>
      </c>
      <c r="C3880" t="s">
        <v>11621</v>
      </c>
      <c r="D3880" t="s">
        <v>69</v>
      </c>
    </row>
    <row r="3881" spans="1:4" x14ac:dyDescent="0.45">
      <c r="A3881" t="s">
        <v>11622</v>
      </c>
      <c r="B3881" t="s">
        <v>11623</v>
      </c>
      <c r="C3881" t="s">
        <v>11624</v>
      </c>
      <c r="D3881" t="s">
        <v>69</v>
      </c>
    </row>
    <row r="3882" spans="1:4" x14ac:dyDescent="0.45">
      <c r="A3882" t="s">
        <v>11625</v>
      </c>
      <c r="B3882" t="s">
        <v>11626</v>
      </c>
      <c r="C3882" t="s">
        <v>11627</v>
      </c>
      <c r="D3882" t="s">
        <v>112</v>
      </c>
    </row>
    <row r="3883" spans="1:4" x14ac:dyDescent="0.45">
      <c r="A3883" t="s">
        <v>11628</v>
      </c>
      <c r="B3883" t="s">
        <v>11629</v>
      </c>
      <c r="C3883" t="s">
        <v>11630</v>
      </c>
      <c r="D3883" t="s">
        <v>69</v>
      </c>
    </row>
    <row r="3884" spans="1:4" x14ac:dyDescent="0.45">
      <c r="A3884" t="s">
        <v>11631</v>
      </c>
      <c r="B3884" t="s">
        <v>11632</v>
      </c>
      <c r="C3884" t="s">
        <v>11633</v>
      </c>
      <c r="D3884" t="s">
        <v>69</v>
      </c>
    </row>
    <row r="3885" spans="1:4" x14ac:dyDescent="0.45">
      <c r="A3885" t="s">
        <v>11634</v>
      </c>
      <c r="B3885" t="s">
        <v>11635</v>
      </c>
      <c r="C3885" t="s">
        <v>11636</v>
      </c>
      <c r="D3885" t="s">
        <v>112</v>
      </c>
    </row>
    <row r="3886" spans="1:4" x14ac:dyDescent="0.45">
      <c r="A3886" t="s">
        <v>11637</v>
      </c>
      <c r="B3886" t="s">
        <v>11638</v>
      </c>
      <c r="C3886" t="s">
        <v>11639</v>
      </c>
      <c r="D3886" t="s">
        <v>69</v>
      </c>
    </row>
    <row r="3887" spans="1:4" x14ac:dyDescent="0.45">
      <c r="A3887" t="s">
        <v>11640</v>
      </c>
      <c r="B3887" t="s">
        <v>11641</v>
      </c>
      <c r="C3887" t="s">
        <v>11642</v>
      </c>
      <c r="D3887" t="s">
        <v>7</v>
      </c>
    </row>
    <row r="3888" spans="1:4" x14ac:dyDescent="0.45">
      <c r="A3888" t="s">
        <v>11643</v>
      </c>
      <c r="B3888" t="s">
        <v>11644</v>
      </c>
      <c r="C3888" t="s">
        <v>11645</v>
      </c>
      <c r="D3888" t="s">
        <v>69</v>
      </c>
    </row>
    <row r="3889" spans="1:4" x14ac:dyDescent="0.45">
      <c r="A3889" t="s">
        <v>11646</v>
      </c>
      <c r="B3889" t="s">
        <v>11647</v>
      </c>
      <c r="C3889" t="s">
        <v>11648</v>
      </c>
      <c r="D3889" t="s">
        <v>47</v>
      </c>
    </row>
    <row r="3890" spans="1:4" x14ac:dyDescent="0.45">
      <c r="A3890" t="s">
        <v>11649</v>
      </c>
      <c r="B3890" t="s">
        <v>11650</v>
      </c>
      <c r="C3890" t="s">
        <v>11651</v>
      </c>
      <c r="D3890" t="s">
        <v>112</v>
      </c>
    </row>
    <row r="3891" spans="1:4" x14ac:dyDescent="0.45">
      <c r="A3891" t="s">
        <v>11652</v>
      </c>
      <c r="B3891" t="s">
        <v>11653</v>
      </c>
      <c r="C3891" t="s">
        <v>11654</v>
      </c>
      <c r="D3891" t="s">
        <v>69</v>
      </c>
    </row>
    <row r="3892" spans="1:4" x14ac:dyDescent="0.45">
      <c r="A3892" t="s">
        <v>11655</v>
      </c>
      <c r="B3892" t="s">
        <v>6561</v>
      </c>
      <c r="C3892" t="s">
        <v>11656</v>
      </c>
      <c r="D3892" t="s">
        <v>112</v>
      </c>
    </row>
    <row r="3893" spans="1:4" x14ac:dyDescent="0.45">
      <c r="A3893" t="s">
        <v>11657</v>
      </c>
      <c r="B3893" t="s">
        <v>11658</v>
      </c>
      <c r="C3893" t="s">
        <v>11659</v>
      </c>
      <c r="D3893" t="s">
        <v>69</v>
      </c>
    </row>
    <row r="3894" spans="1:4" x14ac:dyDescent="0.45">
      <c r="A3894" t="s">
        <v>11660</v>
      </c>
      <c r="B3894" t="s">
        <v>11661</v>
      </c>
      <c r="C3894" t="s">
        <v>11662</v>
      </c>
      <c r="D3894" t="s">
        <v>112</v>
      </c>
    </row>
    <row r="3895" spans="1:4" x14ac:dyDescent="0.45">
      <c r="A3895" t="s">
        <v>11663</v>
      </c>
      <c r="B3895" t="s">
        <v>11664</v>
      </c>
      <c r="C3895" t="s">
        <v>11665</v>
      </c>
      <c r="D3895" t="s">
        <v>112</v>
      </c>
    </row>
    <row r="3896" spans="1:4" x14ac:dyDescent="0.45">
      <c r="A3896" t="s">
        <v>11666</v>
      </c>
      <c r="B3896" t="s">
        <v>11667</v>
      </c>
      <c r="C3896" t="s">
        <v>11668</v>
      </c>
      <c r="D3896" t="s">
        <v>69</v>
      </c>
    </row>
    <row r="3897" spans="1:4" x14ac:dyDescent="0.45">
      <c r="A3897" t="s">
        <v>11669</v>
      </c>
      <c r="B3897" t="s">
        <v>11670</v>
      </c>
      <c r="C3897" t="s">
        <v>11671</v>
      </c>
      <c r="D3897" t="s">
        <v>112</v>
      </c>
    </row>
    <row r="3898" spans="1:4" x14ac:dyDescent="0.45">
      <c r="A3898" t="s">
        <v>11672</v>
      </c>
      <c r="B3898" t="s">
        <v>11673</v>
      </c>
      <c r="C3898" t="s">
        <v>11674</v>
      </c>
      <c r="D3898" t="s">
        <v>69</v>
      </c>
    </row>
    <row r="3899" spans="1:4" x14ac:dyDescent="0.45">
      <c r="A3899" t="s">
        <v>11675</v>
      </c>
      <c r="B3899" t="s">
        <v>11676</v>
      </c>
      <c r="C3899" t="s">
        <v>11677</v>
      </c>
      <c r="D3899" t="s">
        <v>47</v>
      </c>
    </row>
    <row r="3900" spans="1:4" x14ac:dyDescent="0.45">
      <c r="A3900" t="s">
        <v>11678</v>
      </c>
      <c r="B3900" t="s">
        <v>11679</v>
      </c>
      <c r="C3900" t="s">
        <v>11680</v>
      </c>
      <c r="D3900" t="s">
        <v>69</v>
      </c>
    </row>
    <row r="3901" spans="1:4" x14ac:dyDescent="0.45">
      <c r="A3901" t="s">
        <v>11681</v>
      </c>
      <c r="B3901" t="s">
        <v>11682</v>
      </c>
      <c r="C3901" t="s">
        <v>11683</v>
      </c>
      <c r="D3901" t="s">
        <v>69</v>
      </c>
    </row>
    <row r="3902" spans="1:4" x14ac:dyDescent="0.45">
      <c r="A3902" t="s">
        <v>11684</v>
      </c>
      <c r="B3902" t="s">
        <v>11685</v>
      </c>
      <c r="C3902" t="s">
        <v>11686</v>
      </c>
      <c r="D3902" t="s">
        <v>69</v>
      </c>
    </row>
    <row r="3903" spans="1:4" x14ac:dyDescent="0.45">
      <c r="A3903" t="s">
        <v>11687</v>
      </c>
      <c r="B3903" t="s">
        <v>11688</v>
      </c>
      <c r="C3903" t="s">
        <v>11689</v>
      </c>
      <c r="D3903" t="s">
        <v>69</v>
      </c>
    </row>
    <row r="3904" spans="1:4" x14ac:dyDescent="0.45">
      <c r="A3904" t="s">
        <v>11690</v>
      </c>
      <c r="B3904" t="s">
        <v>11691</v>
      </c>
      <c r="C3904" t="s">
        <v>11692</v>
      </c>
      <c r="D3904" t="s">
        <v>339</v>
      </c>
    </row>
    <row r="3905" spans="1:4" x14ac:dyDescent="0.45">
      <c r="A3905" t="s">
        <v>11693</v>
      </c>
      <c r="B3905" t="s">
        <v>11694</v>
      </c>
      <c r="C3905" t="s">
        <v>11695</v>
      </c>
      <c r="D3905" t="s">
        <v>69</v>
      </c>
    </row>
    <row r="3906" spans="1:4" x14ac:dyDescent="0.45">
      <c r="A3906" t="s">
        <v>11696</v>
      </c>
      <c r="B3906" t="s">
        <v>11697</v>
      </c>
      <c r="C3906" t="s">
        <v>11698</v>
      </c>
      <c r="D3906" t="s">
        <v>69</v>
      </c>
    </row>
    <row r="3907" spans="1:4" x14ac:dyDescent="0.45">
      <c r="A3907" t="s">
        <v>11699</v>
      </c>
      <c r="B3907" t="s">
        <v>11700</v>
      </c>
      <c r="C3907" t="s">
        <v>11701</v>
      </c>
      <c r="D3907" t="s">
        <v>69</v>
      </c>
    </row>
    <row r="3908" spans="1:4" x14ac:dyDescent="0.45">
      <c r="A3908" t="s">
        <v>11702</v>
      </c>
      <c r="B3908" t="s">
        <v>11703</v>
      </c>
      <c r="C3908" t="s">
        <v>11704</v>
      </c>
      <c r="D3908" t="s">
        <v>69</v>
      </c>
    </row>
    <row r="3909" spans="1:4" x14ac:dyDescent="0.45">
      <c r="A3909" t="s">
        <v>11705</v>
      </c>
      <c r="B3909" t="s">
        <v>11706</v>
      </c>
      <c r="C3909" t="s">
        <v>11707</v>
      </c>
      <c r="D3909" t="s">
        <v>69</v>
      </c>
    </row>
    <row r="3910" spans="1:4" x14ac:dyDescent="0.45">
      <c r="A3910" t="s">
        <v>11708</v>
      </c>
      <c r="B3910" t="s">
        <v>11709</v>
      </c>
      <c r="C3910" t="s">
        <v>11710</v>
      </c>
      <c r="D3910" t="s">
        <v>69</v>
      </c>
    </row>
    <row r="3911" spans="1:4" x14ac:dyDescent="0.45">
      <c r="A3911" t="s">
        <v>11711</v>
      </c>
      <c r="B3911" t="s">
        <v>11712</v>
      </c>
      <c r="C3911" t="s">
        <v>11713</v>
      </c>
      <c r="D3911" t="s">
        <v>69</v>
      </c>
    </row>
    <row r="3912" spans="1:4" x14ac:dyDescent="0.45">
      <c r="A3912" t="s">
        <v>11714</v>
      </c>
      <c r="B3912" t="s">
        <v>11715</v>
      </c>
      <c r="C3912" t="s">
        <v>11716</v>
      </c>
      <c r="D3912" t="s">
        <v>69</v>
      </c>
    </row>
    <row r="3913" spans="1:4" x14ac:dyDescent="0.45">
      <c r="A3913" t="s">
        <v>11717</v>
      </c>
      <c r="B3913" t="s">
        <v>11718</v>
      </c>
      <c r="C3913" t="s">
        <v>11719</v>
      </c>
      <c r="D3913" t="s">
        <v>69</v>
      </c>
    </row>
    <row r="3914" spans="1:4" x14ac:dyDescent="0.45">
      <c r="A3914" t="s">
        <v>11720</v>
      </c>
      <c r="B3914" t="s">
        <v>11721</v>
      </c>
      <c r="C3914" t="s">
        <v>11722</v>
      </c>
      <c r="D3914" t="s">
        <v>69</v>
      </c>
    </row>
    <row r="3915" spans="1:4" x14ac:dyDescent="0.45">
      <c r="A3915" t="s">
        <v>11723</v>
      </c>
      <c r="B3915" t="s">
        <v>11724</v>
      </c>
      <c r="C3915" t="s">
        <v>11725</v>
      </c>
      <c r="D3915" t="s">
        <v>69</v>
      </c>
    </row>
    <row r="3916" spans="1:4" x14ac:dyDescent="0.45">
      <c r="A3916" t="s">
        <v>11726</v>
      </c>
      <c r="B3916" t="s">
        <v>11727</v>
      </c>
      <c r="C3916" t="s">
        <v>11728</v>
      </c>
      <c r="D3916" t="s">
        <v>47</v>
      </c>
    </row>
    <row r="3917" spans="1:4" x14ac:dyDescent="0.45">
      <c r="A3917" t="s">
        <v>11729</v>
      </c>
      <c r="B3917" t="s">
        <v>11730</v>
      </c>
      <c r="C3917" t="s">
        <v>11731</v>
      </c>
      <c r="D3917" t="s">
        <v>69</v>
      </c>
    </row>
    <row r="3918" spans="1:4" x14ac:dyDescent="0.45">
      <c r="A3918" t="s">
        <v>11732</v>
      </c>
      <c r="B3918" t="s">
        <v>11733</v>
      </c>
      <c r="C3918" t="s">
        <v>11734</v>
      </c>
      <c r="D3918" t="s">
        <v>69</v>
      </c>
    </row>
    <row r="3919" spans="1:4" x14ac:dyDescent="0.45">
      <c r="A3919" t="s">
        <v>11735</v>
      </c>
      <c r="B3919" t="s">
        <v>11736</v>
      </c>
      <c r="C3919" t="s">
        <v>11737</v>
      </c>
      <c r="D3919" t="s">
        <v>112</v>
      </c>
    </row>
    <row r="3920" spans="1:4" x14ac:dyDescent="0.45">
      <c r="A3920" t="s">
        <v>11738</v>
      </c>
      <c r="B3920" t="s">
        <v>11739</v>
      </c>
      <c r="C3920" t="s">
        <v>11740</v>
      </c>
      <c r="D3920" t="s">
        <v>112</v>
      </c>
    </row>
    <row r="3921" spans="1:4" x14ac:dyDescent="0.45">
      <c r="A3921" t="s">
        <v>11741</v>
      </c>
      <c r="B3921" t="s">
        <v>11742</v>
      </c>
      <c r="C3921" t="s">
        <v>11743</v>
      </c>
      <c r="D3921" t="s">
        <v>69</v>
      </c>
    </row>
    <row r="3922" spans="1:4" x14ac:dyDescent="0.45">
      <c r="A3922" t="s">
        <v>11744</v>
      </c>
      <c r="B3922" t="s">
        <v>11745</v>
      </c>
      <c r="C3922" t="s">
        <v>11746</v>
      </c>
      <c r="D3922" t="s">
        <v>69</v>
      </c>
    </row>
    <row r="3923" spans="1:4" x14ac:dyDescent="0.45">
      <c r="A3923" t="s">
        <v>11747</v>
      </c>
      <c r="B3923" t="s">
        <v>11748</v>
      </c>
      <c r="C3923" t="s">
        <v>11749</v>
      </c>
      <c r="D3923" t="s">
        <v>69</v>
      </c>
    </row>
    <row r="3924" spans="1:4" x14ac:dyDescent="0.45">
      <c r="A3924" t="s">
        <v>11750</v>
      </c>
      <c r="B3924" t="s">
        <v>11751</v>
      </c>
      <c r="C3924" t="s">
        <v>11752</v>
      </c>
      <c r="D3924" t="s">
        <v>47</v>
      </c>
    </row>
    <row r="3925" spans="1:4" x14ac:dyDescent="0.45">
      <c r="A3925" t="s">
        <v>11753</v>
      </c>
      <c r="B3925" t="s">
        <v>11754</v>
      </c>
      <c r="C3925" t="s">
        <v>11755</v>
      </c>
      <c r="D3925" t="s">
        <v>69</v>
      </c>
    </row>
    <row r="3926" spans="1:4" x14ac:dyDescent="0.45">
      <c r="A3926" t="s">
        <v>11756</v>
      </c>
      <c r="B3926" t="s">
        <v>11757</v>
      </c>
      <c r="C3926" t="s">
        <v>11758</v>
      </c>
      <c r="D3926" t="s">
        <v>7</v>
      </c>
    </row>
    <row r="3927" spans="1:4" x14ac:dyDescent="0.45">
      <c r="A3927" t="s">
        <v>11759</v>
      </c>
      <c r="B3927" t="s">
        <v>11760</v>
      </c>
      <c r="C3927" t="s">
        <v>11761</v>
      </c>
      <c r="D3927" t="s">
        <v>69</v>
      </c>
    </row>
    <row r="3928" spans="1:4" x14ac:dyDescent="0.45">
      <c r="A3928" t="s">
        <v>11762</v>
      </c>
      <c r="B3928" t="s">
        <v>11763</v>
      </c>
      <c r="C3928" t="s">
        <v>11764</v>
      </c>
      <c r="D3928" t="s">
        <v>69</v>
      </c>
    </row>
    <row r="3929" spans="1:4" x14ac:dyDescent="0.45">
      <c r="A3929" t="s">
        <v>11765</v>
      </c>
      <c r="B3929" t="s">
        <v>11766</v>
      </c>
      <c r="C3929" t="s">
        <v>11767</v>
      </c>
      <c r="D3929" t="s">
        <v>69</v>
      </c>
    </row>
    <row r="3930" spans="1:4" x14ac:dyDescent="0.45">
      <c r="A3930" t="s">
        <v>11768</v>
      </c>
      <c r="B3930" t="s">
        <v>11769</v>
      </c>
      <c r="C3930" t="s">
        <v>11770</v>
      </c>
      <c r="D3930" t="s">
        <v>69</v>
      </c>
    </row>
    <row r="3931" spans="1:4" x14ac:dyDescent="0.45">
      <c r="A3931" t="s">
        <v>11771</v>
      </c>
      <c r="B3931" t="s">
        <v>11772</v>
      </c>
      <c r="C3931" t="s">
        <v>11773</v>
      </c>
      <c r="D3931" t="s">
        <v>69</v>
      </c>
    </row>
    <row r="3932" spans="1:4" x14ac:dyDescent="0.45">
      <c r="A3932" t="s">
        <v>11774</v>
      </c>
      <c r="B3932" t="s">
        <v>11775</v>
      </c>
      <c r="C3932" t="s">
        <v>11776</v>
      </c>
      <c r="D3932" t="s">
        <v>7</v>
      </c>
    </row>
    <row r="3933" spans="1:4" x14ac:dyDescent="0.45">
      <c r="A3933" t="s">
        <v>11777</v>
      </c>
      <c r="B3933" t="s">
        <v>11778</v>
      </c>
      <c r="C3933" t="s">
        <v>11779</v>
      </c>
      <c r="D3933" t="s">
        <v>69</v>
      </c>
    </row>
    <row r="3934" spans="1:4" x14ac:dyDescent="0.45">
      <c r="A3934" t="s">
        <v>11780</v>
      </c>
      <c r="B3934" t="s">
        <v>11781</v>
      </c>
      <c r="C3934" t="s">
        <v>11782</v>
      </c>
      <c r="D3934" t="s">
        <v>7</v>
      </c>
    </row>
    <row r="3935" spans="1:4" x14ac:dyDescent="0.45">
      <c r="A3935" t="s">
        <v>11783</v>
      </c>
      <c r="B3935" t="s">
        <v>11784</v>
      </c>
      <c r="C3935" t="s">
        <v>11785</v>
      </c>
      <c r="D3935" t="s">
        <v>7</v>
      </c>
    </row>
    <row r="3936" spans="1:4" x14ac:dyDescent="0.45">
      <c r="A3936" t="s">
        <v>11786</v>
      </c>
      <c r="B3936" t="s">
        <v>11787</v>
      </c>
      <c r="C3936" t="s">
        <v>11788</v>
      </c>
      <c r="D3936" t="s">
        <v>69</v>
      </c>
    </row>
    <row r="3937" spans="1:4" x14ac:dyDescent="0.45">
      <c r="A3937" t="s">
        <v>11789</v>
      </c>
      <c r="B3937" t="s">
        <v>425</v>
      </c>
      <c r="C3937" t="s">
        <v>11790</v>
      </c>
      <c r="D3937" t="s">
        <v>47</v>
      </c>
    </row>
    <row r="3938" spans="1:4" x14ac:dyDescent="0.45">
      <c r="A3938" t="s">
        <v>11791</v>
      </c>
      <c r="B3938" t="s">
        <v>11792</v>
      </c>
      <c r="C3938" t="s">
        <v>11793</v>
      </c>
      <c r="D3938" t="s">
        <v>69</v>
      </c>
    </row>
    <row r="3939" spans="1:4" x14ac:dyDescent="0.45">
      <c r="A3939" t="s">
        <v>11794</v>
      </c>
      <c r="B3939" t="s">
        <v>11795</v>
      </c>
      <c r="C3939" t="s">
        <v>11796</v>
      </c>
      <c r="D3939" t="s">
        <v>7</v>
      </c>
    </row>
    <row r="3940" spans="1:4" x14ac:dyDescent="0.45">
      <c r="A3940" t="s">
        <v>11797</v>
      </c>
      <c r="B3940" t="s">
        <v>11798</v>
      </c>
      <c r="C3940" t="s">
        <v>11799</v>
      </c>
      <c r="D3940" t="s">
        <v>112</v>
      </c>
    </row>
    <row r="3941" spans="1:4" x14ac:dyDescent="0.45">
      <c r="A3941" t="s">
        <v>11800</v>
      </c>
      <c r="B3941" t="s">
        <v>11801</v>
      </c>
      <c r="C3941" t="s">
        <v>11802</v>
      </c>
      <c r="D3941" t="s">
        <v>69</v>
      </c>
    </row>
    <row r="3942" spans="1:4" x14ac:dyDescent="0.45">
      <c r="A3942" t="s">
        <v>11803</v>
      </c>
      <c r="B3942" t="s">
        <v>11804</v>
      </c>
      <c r="C3942" t="s">
        <v>11805</v>
      </c>
      <c r="D3942" t="s">
        <v>112</v>
      </c>
    </row>
    <row r="3943" spans="1:4" x14ac:dyDescent="0.45">
      <c r="A3943" t="s">
        <v>11806</v>
      </c>
      <c r="B3943" t="s">
        <v>11807</v>
      </c>
      <c r="C3943" t="s">
        <v>11808</v>
      </c>
      <c r="D3943" t="s">
        <v>69</v>
      </c>
    </row>
    <row r="3944" spans="1:4" x14ac:dyDescent="0.45">
      <c r="A3944" t="s">
        <v>11809</v>
      </c>
      <c r="B3944" t="s">
        <v>11810</v>
      </c>
      <c r="C3944" t="s">
        <v>11811</v>
      </c>
      <c r="D3944" t="s">
        <v>69</v>
      </c>
    </row>
    <row r="3945" spans="1:4" x14ac:dyDescent="0.45">
      <c r="A3945" t="s">
        <v>11812</v>
      </c>
      <c r="B3945" t="s">
        <v>11813</v>
      </c>
      <c r="C3945" t="s">
        <v>11814</v>
      </c>
      <c r="D3945" t="s">
        <v>69</v>
      </c>
    </row>
    <row r="3946" spans="1:4" x14ac:dyDescent="0.45">
      <c r="A3946" t="s">
        <v>11815</v>
      </c>
      <c r="B3946" t="s">
        <v>11816</v>
      </c>
      <c r="C3946" t="s">
        <v>11817</v>
      </c>
      <c r="D3946" t="s">
        <v>69</v>
      </c>
    </row>
    <row r="3947" spans="1:4" x14ac:dyDescent="0.45">
      <c r="A3947" t="s">
        <v>11818</v>
      </c>
      <c r="B3947" t="s">
        <v>11819</v>
      </c>
      <c r="C3947" t="s">
        <v>11820</v>
      </c>
      <c r="D3947" t="s">
        <v>69</v>
      </c>
    </row>
    <row r="3948" spans="1:4" x14ac:dyDescent="0.45">
      <c r="A3948" t="s">
        <v>11821</v>
      </c>
      <c r="B3948" t="s">
        <v>11822</v>
      </c>
      <c r="C3948" t="s">
        <v>11823</v>
      </c>
      <c r="D3948" t="s">
        <v>69</v>
      </c>
    </row>
    <row r="3949" spans="1:4" x14ac:dyDescent="0.45">
      <c r="A3949" t="s">
        <v>11824</v>
      </c>
      <c r="B3949" t="s">
        <v>11825</v>
      </c>
      <c r="C3949" t="s">
        <v>11826</v>
      </c>
      <c r="D3949" t="s">
        <v>69</v>
      </c>
    </row>
    <row r="3950" spans="1:4" x14ac:dyDescent="0.45">
      <c r="A3950" t="s">
        <v>11827</v>
      </c>
      <c r="B3950" t="s">
        <v>11828</v>
      </c>
      <c r="C3950" t="s">
        <v>11829</v>
      </c>
      <c r="D3950" t="s">
        <v>112</v>
      </c>
    </row>
    <row r="3951" spans="1:4" x14ac:dyDescent="0.45">
      <c r="A3951" t="s">
        <v>11830</v>
      </c>
      <c r="B3951" t="s">
        <v>11831</v>
      </c>
      <c r="C3951" t="s">
        <v>11832</v>
      </c>
      <c r="D3951" t="s">
        <v>112</v>
      </c>
    </row>
    <row r="3952" spans="1:4" x14ac:dyDescent="0.45">
      <c r="A3952" t="s">
        <v>11833</v>
      </c>
      <c r="B3952" t="s">
        <v>11834</v>
      </c>
      <c r="C3952" t="s">
        <v>11835</v>
      </c>
      <c r="D3952" t="s">
        <v>69</v>
      </c>
    </row>
    <row r="3953" spans="1:4" x14ac:dyDescent="0.45">
      <c r="A3953" t="s">
        <v>11836</v>
      </c>
      <c r="B3953" t="s">
        <v>11837</v>
      </c>
      <c r="C3953" t="s">
        <v>11838</v>
      </c>
      <c r="D3953" t="s">
        <v>69</v>
      </c>
    </row>
    <row r="3954" spans="1:4" x14ac:dyDescent="0.45">
      <c r="A3954" t="s">
        <v>11839</v>
      </c>
      <c r="B3954" t="s">
        <v>11840</v>
      </c>
      <c r="C3954" t="s">
        <v>11841</v>
      </c>
      <c r="D3954" t="s">
        <v>47</v>
      </c>
    </row>
    <row r="3955" spans="1:4" x14ac:dyDescent="0.45">
      <c r="A3955" t="s">
        <v>11842</v>
      </c>
      <c r="B3955" t="s">
        <v>11843</v>
      </c>
      <c r="C3955" t="s">
        <v>11844</v>
      </c>
      <c r="D3955" t="s">
        <v>69</v>
      </c>
    </row>
    <row r="3956" spans="1:4" x14ac:dyDescent="0.45">
      <c r="A3956" t="s">
        <v>11845</v>
      </c>
      <c r="B3956" t="s">
        <v>11846</v>
      </c>
      <c r="C3956" t="s">
        <v>11847</v>
      </c>
      <c r="D3956" t="s">
        <v>69</v>
      </c>
    </row>
    <row r="3957" spans="1:4" x14ac:dyDescent="0.45">
      <c r="A3957" t="s">
        <v>11848</v>
      </c>
      <c r="B3957" t="s">
        <v>11849</v>
      </c>
      <c r="C3957" t="s">
        <v>11850</v>
      </c>
      <c r="D3957" t="s">
        <v>69</v>
      </c>
    </row>
    <row r="3958" spans="1:4" x14ac:dyDescent="0.45">
      <c r="A3958" t="s">
        <v>11851</v>
      </c>
      <c r="B3958" t="s">
        <v>11852</v>
      </c>
      <c r="C3958" t="s">
        <v>11853</v>
      </c>
      <c r="D3958" t="s">
        <v>112</v>
      </c>
    </row>
    <row r="3959" spans="1:4" x14ac:dyDescent="0.45">
      <c r="A3959" t="s">
        <v>11854</v>
      </c>
      <c r="B3959" t="s">
        <v>11855</v>
      </c>
      <c r="C3959" t="s">
        <v>11856</v>
      </c>
      <c r="D3959" t="s">
        <v>69</v>
      </c>
    </row>
    <row r="3960" spans="1:4" x14ac:dyDescent="0.45">
      <c r="A3960" t="s">
        <v>11857</v>
      </c>
      <c r="B3960" t="s">
        <v>11858</v>
      </c>
      <c r="C3960" t="s">
        <v>11859</v>
      </c>
      <c r="D3960" t="s">
        <v>112</v>
      </c>
    </row>
    <row r="3961" spans="1:4" x14ac:dyDescent="0.45">
      <c r="A3961" t="s">
        <v>11860</v>
      </c>
      <c r="B3961" t="s">
        <v>11861</v>
      </c>
      <c r="C3961" t="s">
        <v>11862</v>
      </c>
      <c r="D3961" t="s">
        <v>69</v>
      </c>
    </row>
    <row r="3962" spans="1:4" x14ac:dyDescent="0.45">
      <c r="A3962" t="s">
        <v>11863</v>
      </c>
      <c r="B3962" t="s">
        <v>11864</v>
      </c>
      <c r="C3962" t="s">
        <v>11865</v>
      </c>
      <c r="D3962" t="s">
        <v>69</v>
      </c>
    </row>
    <row r="3963" spans="1:4" x14ac:dyDescent="0.45">
      <c r="A3963" t="s">
        <v>11866</v>
      </c>
      <c r="B3963" t="s">
        <v>11867</v>
      </c>
      <c r="C3963" t="s">
        <v>11868</v>
      </c>
      <c r="D3963" t="s">
        <v>69</v>
      </c>
    </row>
    <row r="3964" spans="1:4" x14ac:dyDescent="0.45">
      <c r="A3964" t="s">
        <v>11869</v>
      </c>
      <c r="B3964" t="s">
        <v>11870</v>
      </c>
      <c r="C3964" t="s">
        <v>11871</v>
      </c>
      <c r="D3964" t="s">
        <v>112</v>
      </c>
    </row>
    <row r="3965" spans="1:4" x14ac:dyDescent="0.45">
      <c r="A3965" t="s">
        <v>11872</v>
      </c>
      <c r="B3965" t="s">
        <v>11873</v>
      </c>
      <c r="C3965" t="s">
        <v>11874</v>
      </c>
      <c r="D3965" t="s">
        <v>69</v>
      </c>
    </row>
    <row r="3966" spans="1:4" x14ac:dyDescent="0.45">
      <c r="A3966" t="s">
        <v>11875</v>
      </c>
      <c r="B3966" t="s">
        <v>11876</v>
      </c>
      <c r="C3966" t="s">
        <v>11877</v>
      </c>
      <c r="D3966" t="s">
        <v>69</v>
      </c>
    </row>
    <row r="3967" spans="1:4" x14ac:dyDescent="0.45">
      <c r="A3967" t="s">
        <v>11878</v>
      </c>
      <c r="B3967" t="s">
        <v>11879</v>
      </c>
      <c r="C3967" t="s">
        <v>11880</v>
      </c>
      <c r="D3967" t="s">
        <v>112</v>
      </c>
    </row>
    <row r="3968" spans="1:4" x14ac:dyDescent="0.45">
      <c r="A3968" t="s">
        <v>11881</v>
      </c>
      <c r="B3968" t="s">
        <v>11882</v>
      </c>
      <c r="C3968" t="s">
        <v>11883</v>
      </c>
      <c r="D3968" t="s">
        <v>47</v>
      </c>
    </row>
    <row r="3969" spans="1:4" x14ac:dyDescent="0.45">
      <c r="A3969" t="s">
        <v>11884</v>
      </c>
      <c r="B3969" t="s">
        <v>11885</v>
      </c>
      <c r="C3969" t="s">
        <v>11886</v>
      </c>
      <c r="D3969" t="s">
        <v>112</v>
      </c>
    </row>
    <row r="3970" spans="1:4" x14ac:dyDescent="0.45">
      <c r="A3970" t="s">
        <v>11887</v>
      </c>
      <c r="B3970" t="s">
        <v>11888</v>
      </c>
      <c r="C3970" t="s">
        <v>11889</v>
      </c>
      <c r="D3970" t="s">
        <v>47</v>
      </c>
    </row>
    <row r="3971" spans="1:4" x14ac:dyDescent="0.45">
      <c r="A3971" t="s">
        <v>11890</v>
      </c>
      <c r="B3971" t="s">
        <v>11891</v>
      </c>
      <c r="C3971" t="s">
        <v>11892</v>
      </c>
      <c r="D3971" t="s">
        <v>69</v>
      </c>
    </row>
    <row r="3972" spans="1:4" x14ac:dyDescent="0.45">
      <c r="A3972" t="s">
        <v>11893</v>
      </c>
      <c r="B3972" t="s">
        <v>11894</v>
      </c>
      <c r="C3972" t="s">
        <v>11895</v>
      </c>
      <c r="D3972" t="s">
        <v>7</v>
      </c>
    </row>
    <row r="3973" spans="1:4" x14ac:dyDescent="0.45">
      <c r="A3973" t="s">
        <v>11896</v>
      </c>
      <c r="B3973" t="s">
        <v>11897</v>
      </c>
      <c r="C3973" t="s">
        <v>11898</v>
      </c>
      <c r="D3973" t="s">
        <v>112</v>
      </c>
    </row>
    <row r="3974" spans="1:4" x14ac:dyDescent="0.45">
      <c r="A3974" t="s">
        <v>11899</v>
      </c>
      <c r="B3974" t="s">
        <v>11900</v>
      </c>
      <c r="C3974" t="s">
        <v>11901</v>
      </c>
      <c r="D3974" t="s">
        <v>69</v>
      </c>
    </row>
    <row r="3975" spans="1:4" x14ac:dyDescent="0.45">
      <c r="A3975" t="s">
        <v>11902</v>
      </c>
      <c r="B3975" t="s">
        <v>11903</v>
      </c>
      <c r="C3975" t="s">
        <v>11904</v>
      </c>
      <c r="D3975" t="s">
        <v>69</v>
      </c>
    </row>
    <row r="3976" spans="1:4" x14ac:dyDescent="0.45">
      <c r="A3976" t="s">
        <v>11905</v>
      </c>
      <c r="B3976" t="s">
        <v>11906</v>
      </c>
      <c r="C3976" t="s">
        <v>11907</v>
      </c>
      <c r="D3976" t="s">
        <v>47</v>
      </c>
    </row>
    <row r="3977" spans="1:4" x14ac:dyDescent="0.45">
      <c r="A3977" t="s">
        <v>11908</v>
      </c>
      <c r="B3977" t="s">
        <v>11909</v>
      </c>
      <c r="C3977" t="s">
        <v>11910</v>
      </c>
      <c r="D3977" t="s">
        <v>69</v>
      </c>
    </row>
    <row r="3978" spans="1:4" x14ac:dyDescent="0.45">
      <c r="A3978" t="s">
        <v>11911</v>
      </c>
      <c r="B3978" t="s">
        <v>11912</v>
      </c>
      <c r="C3978" t="s">
        <v>11913</v>
      </c>
      <c r="D3978" t="s">
        <v>69</v>
      </c>
    </row>
    <row r="3979" spans="1:4" x14ac:dyDescent="0.45">
      <c r="A3979" t="s">
        <v>11914</v>
      </c>
      <c r="B3979" t="s">
        <v>11915</v>
      </c>
      <c r="C3979" t="s">
        <v>11916</v>
      </c>
      <c r="D3979" t="s">
        <v>69</v>
      </c>
    </row>
    <row r="3980" spans="1:4" x14ac:dyDescent="0.45">
      <c r="A3980" t="s">
        <v>11917</v>
      </c>
      <c r="B3980" t="s">
        <v>11918</v>
      </c>
      <c r="C3980" t="s">
        <v>11919</v>
      </c>
      <c r="D3980" t="s">
        <v>112</v>
      </c>
    </row>
    <row r="3981" spans="1:4" x14ac:dyDescent="0.45">
      <c r="A3981" t="s">
        <v>11920</v>
      </c>
      <c r="B3981" t="s">
        <v>11921</v>
      </c>
      <c r="C3981" t="s">
        <v>11922</v>
      </c>
      <c r="D3981" t="s">
        <v>69</v>
      </c>
    </row>
    <row r="3982" spans="1:4" x14ac:dyDescent="0.45">
      <c r="A3982" t="s">
        <v>11923</v>
      </c>
      <c r="B3982" t="s">
        <v>11924</v>
      </c>
      <c r="C3982" t="s">
        <v>11925</v>
      </c>
      <c r="D3982" t="s">
        <v>112</v>
      </c>
    </row>
    <row r="3983" spans="1:4" x14ac:dyDescent="0.45">
      <c r="A3983" t="s">
        <v>11926</v>
      </c>
      <c r="B3983" t="s">
        <v>11927</v>
      </c>
      <c r="C3983" t="s">
        <v>11928</v>
      </c>
      <c r="D3983" t="s">
        <v>69</v>
      </c>
    </row>
    <row r="3984" spans="1:4" x14ac:dyDescent="0.45">
      <c r="A3984" t="s">
        <v>11929</v>
      </c>
      <c r="B3984" t="s">
        <v>11930</v>
      </c>
      <c r="C3984" t="s">
        <v>11931</v>
      </c>
      <c r="D3984" t="s">
        <v>69</v>
      </c>
    </row>
    <row r="3985" spans="1:4" x14ac:dyDescent="0.45">
      <c r="A3985" t="s">
        <v>11932</v>
      </c>
      <c r="B3985" t="s">
        <v>11933</v>
      </c>
      <c r="C3985" t="s">
        <v>11934</v>
      </c>
      <c r="D3985" t="s">
        <v>69</v>
      </c>
    </row>
    <row r="3986" spans="1:4" x14ac:dyDescent="0.45">
      <c r="A3986" t="s">
        <v>11935</v>
      </c>
      <c r="B3986" t="s">
        <v>11936</v>
      </c>
      <c r="C3986" t="s">
        <v>11937</v>
      </c>
      <c r="D3986" t="s">
        <v>69</v>
      </c>
    </row>
    <row r="3987" spans="1:4" x14ac:dyDescent="0.45">
      <c r="A3987" t="s">
        <v>11938</v>
      </c>
      <c r="B3987" t="s">
        <v>11939</v>
      </c>
      <c r="C3987" t="s">
        <v>11940</v>
      </c>
      <c r="D3987" t="s">
        <v>69</v>
      </c>
    </row>
    <row r="3988" spans="1:4" x14ac:dyDescent="0.45">
      <c r="A3988" t="s">
        <v>11941</v>
      </c>
      <c r="B3988" t="s">
        <v>11942</v>
      </c>
      <c r="C3988" t="s">
        <v>11943</v>
      </c>
      <c r="D3988" t="s">
        <v>69</v>
      </c>
    </row>
    <row r="3989" spans="1:4" x14ac:dyDescent="0.45">
      <c r="A3989" t="s">
        <v>11944</v>
      </c>
      <c r="B3989" t="s">
        <v>11945</v>
      </c>
      <c r="C3989" t="s">
        <v>11946</v>
      </c>
      <c r="D3989" t="s">
        <v>69</v>
      </c>
    </row>
    <row r="3990" spans="1:4" x14ac:dyDescent="0.45">
      <c r="A3990" t="s">
        <v>11947</v>
      </c>
      <c r="B3990" t="s">
        <v>11948</v>
      </c>
      <c r="C3990" t="s">
        <v>11949</v>
      </c>
      <c r="D3990" t="s">
        <v>69</v>
      </c>
    </row>
    <row r="3991" spans="1:4" x14ac:dyDescent="0.45">
      <c r="A3991" t="s">
        <v>11950</v>
      </c>
      <c r="B3991" t="s">
        <v>11951</v>
      </c>
      <c r="C3991" t="s">
        <v>11952</v>
      </c>
      <c r="D3991" t="s">
        <v>69</v>
      </c>
    </row>
    <row r="3992" spans="1:4" x14ac:dyDescent="0.45">
      <c r="A3992" t="s">
        <v>11953</v>
      </c>
      <c r="B3992" t="s">
        <v>11954</v>
      </c>
      <c r="C3992" t="s">
        <v>11955</v>
      </c>
      <c r="D3992" t="s">
        <v>339</v>
      </c>
    </row>
    <row r="3993" spans="1:4" x14ac:dyDescent="0.45">
      <c r="A3993" t="s">
        <v>11956</v>
      </c>
      <c r="B3993" t="s">
        <v>11957</v>
      </c>
      <c r="C3993" t="s">
        <v>11958</v>
      </c>
      <c r="D3993" t="s">
        <v>69</v>
      </c>
    </row>
    <row r="3994" spans="1:4" x14ac:dyDescent="0.45">
      <c r="A3994" t="s">
        <v>11959</v>
      </c>
      <c r="B3994" t="s">
        <v>11960</v>
      </c>
      <c r="C3994" t="s">
        <v>11961</v>
      </c>
      <c r="D3994" t="s">
        <v>7</v>
      </c>
    </row>
    <row r="3995" spans="1:4" x14ac:dyDescent="0.45">
      <c r="A3995" t="s">
        <v>11962</v>
      </c>
      <c r="B3995" t="s">
        <v>11963</v>
      </c>
      <c r="C3995" t="s">
        <v>11964</v>
      </c>
      <c r="D3995" t="s">
        <v>47</v>
      </c>
    </row>
    <row r="3996" spans="1:4" x14ac:dyDescent="0.45">
      <c r="A3996" t="s">
        <v>11965</v>
      </c>
      <c r="B3996" t="s">
        <v>11966</v>
      </c>
      <c r="C3996" t="s">
        <v>11967</v>
      </c>
      <c r="D3996" t="s">
        <v>69</v>
      </c>
    </row>
    <row r="3997" spans="1:4" x14ac:dyDescent="0.45">
      <c r="A3997" t="s">
        <v>11968</v>
      </c>
      <c r="B3997" t="s">
        <v>11969</v>
      </c>
      <c r="C3997" t="s">
        <v>11970</v>
      </c>
      <c r="D3997" t="s">
        <v>112</v>
      </c>
    </row>
    <row r="3998" spans="1:4" x14ac:dyDescent="0.45">
      <c r="A3998" t="s">
        <v>11971</v>
      </c>
      <c r="B3998" t="s">
        <v>11972</v>
      </c>
      <c r="C3998" t="s">
        <v>11973</v>
      </c>
      <c r="D3998" t="s">
        <v>112</v>
      </c>
    </row>
    <row r="3999" spans="1:4" x14ac:dyDescent="0.45">
      <c r="A3999" t="s">
        <v>11974</v>
      </c>
      <c r="B3999" t="s">
        <v>11975</v>
      </c>
      <c r="C3999" t="s">
        <v>11976</v>
      </c>
      <c r="D3999" t="s">
        <v>339</v>
      </c>
    </row>
    <row r="4000" spans="1:4" x14ac:dyDescent="0.45">
      <c r="A4000" t="s">
        <v>11977</v>
      </c>
      <c r="B4000" t="s">
        <v>11978</v>
      </c>
      <c r="C4000" t="s">
        <v>11979</v>
      </c>
      <c r="D4000" t="s">
        <v>7</v>
      </c>
    </row>
    <row r="4001" spans="1:4" x14ac:dyDescent="0.45">
      <c r="A4001" t="s">
        <v>11980</v>
      </c>
      <c r="B4001" t="s">
        <v>11981</v>
      </c>
      <c r="C4001" t="s">
        <v>11982</v>
      </c>
      <c r="D4001" t="s">
        <v>47</v>
      </c>
    </row>
    <row r="4002" spans="1:4" x14ac:dyDescent="0.45">
      <c r="A4002" t="s">
        <v>11983</v>
      </c>
      <c r="B4002" t="s">
        <v>11984</v>
      </c>
      <c r="C4002" t="s">
        <v>11985</v>
      </c>
      <c r="D4002" t="s">
        <v>69</v>
      </c>
    </row>
    <row r="4003" spans="1:4" x14ac:dyDescent="0.45">
      <c r="A4003" t="s">
        <v>11986</v>
      </c>
      <c r="B4003" t="s">
        <v>11987</v>
      </c>
      <c r="C4003" t="s">
        <v>11988</v>
      </c>
      <c r="D4003" t="s">
        <v>47</v>
      </c>
    </row>
    <row r="4004" spans="1:4" x14ac:dyDescent="0.45">
      <c r="A4004" t="s">
        <v>11989</v>
      </c>
      <c r="B4004" t="s">
        <v>11990</v>
      </c>
      <c r="C4004" t="s">
        <v>11991</v>
      </c>
      <c r="D4004" t="s">
        <v>69</v>
      </c>
    </row>
    <row r="4005" spans="1:4" x14ac:dyDescent="0.45">
      <c r="A4005" t="s">
        <v>11992</v>
      </c>
      <c r="B4005" t="s">
        <v>11993</v>
      </c>
      <c r="C4005" t="s">
        <v>11994</v>
      </c>
      <c r="D4005" t="s">
        <v>112</v>
      </c>
    </row>
    <row r="4006" spans="1:4" x14ac:dyDescent="0.45">
      <c r="A4006" t="s">
        <v>11995</v>
      </c>
      <c r="B4006" t="s">
        <v>11996</v>
      </c>
      <c r="C4006" t="s">
        <v>11997</v>
      </c>
      <c r="D4006" t="s">
        <v>47</v>
      </c>
    </row>
    <row r="4007" spans="1:4" x14ac:dyDescent="0.45">
      <c r="A4007" t="s">
        <v>11998</v>
      </c>
      <c r="B4007" t="s">
        <v>11999</v>
      </c>
      <c r="C4007" t="s">
        <v>12000</v>
      </c>
      <c r="D4007" t="s">
        <v>69</v>
      </c>
    </row>
    <row r="4008" spans="1:4" x14ac:dyDescent="0.45">
      <c r="A4008" t="s">
        <v>12001</v>
      </c>
      <c r="B4008" t="s">
        <v>12002</v>
      </c>
      <c r="C4008" t="s">
        <v>12003</v>
      </c>
      <c r="D4008" t="s">
        <v>47</v>
      </c>
    </row>
    <row r="4009" spans="1:4" x14ac:dyDescent="0.45">
      <c r="A4009" t="s">
        <v>12004</v>
      </c>
      <c r="B4009" t="s">
        <v>12005</v>
      </c>
      <c r="C4009" t="s">
        <v>12006</v>
      </c>
      <c r="D4009" t="s">
        <v>69</v>
      </c>
    </row>
    <row r="4010" spans="1:4" x14ac:dyDescent="0.45">
      <c r="A4010" t="s">
        <v>12007</v>
      </c>
      <c r="B4010" t="s">
        <v>12008</v>
      </c>
      <c r="C4010" t="s">
        <v>12009</v>
      </c>
      <c r="D4010" t="s">
        <v>112</v>
      </c>
    </row>
    <row r="4011" spans="1:4" x14ac:dyDescent="0.45">
      <c r="A4011" t="s">
        <v>12010</v>
      </c>
      <c r="B4011" t="s">
        <v>12011</v>
      </c>
      <c r="C4011" t="s">
        <v>12012</v>
      </c>
      <c r="D4011" t="s">
        <v>7</v>
      </c>
    </row>
    <row r="4012" spans="1:4" x14ac:dyDescent="0.45">
      <c r="A4012" t="s">
        <v>12013</v>
      </c>
      <c r="B4012" t="s">
        <v>12014</v>
      </c>
      <c r="C4012" t="s">
        <v>12015</v>
      </c>
      <c r="D4012" t="s">
        <v>69</v>
      </c>
    </row>
    <row r="4013" spans="1:4" x14ac:dyDescent="0.45">
      <c r="A4013" t="s">
        <v>12016</v>
      </c>
      <c r="B4013" t="s">
        <v>12017</v>
      </c>
      <c r="C4013" t="s">
        <v>12018</v>
      </c>
      <c r="D4013" t="s">
        <v>69</v>
      </c>
    </row>
    <row r="4014" spans="1:4" x14ac:dyDescent="0.45">
      <c r="A4014" t="s">
        <v>12019</v>
      </c>
      <c r="B4014" t="s">
        <v>12020</v>
      </c>
      <c r="C4014" t="s">
        <v>12021</v>
      </c>
      <c r="D4014" t="s">
        <v>69</v>
      </c>
    </row>
    <row r="4015" spans="1:4" x14ac:dyDescent="0.45">
      <c r="A4015" t="s">
        <v>12022</v>
      </c>
      <c r="B4015" t="s">
        <v>12023</v>
      </c>
      <c r="C4015" t="s">
        <v>12024</v>
      </c>
      <c r="D4015" t="s">
        <v>69</v>
      </c>
    </row>
    <row r="4016" spans="1:4" x14ac:dyDescent="0.45">
      <c r="A4016" t="s">
        <v>12025</v>
      </c>
      <c r="B4016" t="s">
        <v>12026</v>
      </c>
      <c r="C4016" t="s">
        <v>12027</v>
      </c>
      <c r="D4016" t="s">
        <v>69</v>
      </c>
    </row>
    <row r="4017" spans="1:4" x14ac:dyDescent="0.45">
      <c r="A4017" t="s">
        <v>12028</v>
      </c>
      <c r="B4017" t="s">
        <v>12029</v>
      </c>
      <c r="C4017" t="s">
        <v>12030</v>
      </c>
      <c r="D4017" t="s">
        <v>47</v>
      </c>
    </row>
    <row r="4018" spans="1:4" x14ac:dyDescent="0.45">
      <c r="A4018" t="s">
        <v>12031</v>
      </c>
      <c r="B4018" t="s">
        <v>12032</v>
      </c>
      <c r="C4018" t="s">
        <v>12033</v>
      </c>
      <c r="D4018" t="s">
        <v>69</v>
      </c>
    </row>
    <row r="4019" spans="1:4" x14ac:dyDescent="0.45">
      <c r="A4019" t="s">
        <v>12034</v>
      </c>
      <c r="B4019" t="s">
        <v>12035</v>
      </c>
      <c r="C4019" t="s">
        <v>12036</v>
      </c>
      <c r="D4019" t="s">
        <v>69</v>
      </c>
    </row>
    <row r="4020" spans="1:4" x14ac:dyDescent="0.45">
      <c r="A4020" t="s">
        <v>12037</v>
      </c>
      <c r="B4020" t="s">
        <v>12038</v>
      </c>
      <c r="C4020" t="s">
        <v>12039</v>
      </c>
      <c r="D4020" t="s">
        <v>69</v>
      </c>
    </row>
    <row r="4021" spans="1:4" x14ac:dyDescent="0.45">
      <c r="A4021" t="s">
        <v>12040</v>
      </c>
      <c r="B4021" t="s">
        <v>12041</v>
      </c>
      <c r="C4021" t="s">
        <v>12042</v>
      </c>
      <c r="D4021" t="s">
        <v>69</v>
      </c>
    </row>
    <row r="4022" spans="1:4" x14ac:dyDescent="0.45">
      <c r="A4022" t="s">
        <v>12043</v>
      </c>
      <c r="B4022" t="s">
        <v>12044</v>
      </c>
      <c r="C4022" t="s">
        <v>12045</v>
      </c>
      <c r="D4022" t="s">
        <v>69</v>
      </c>
    </row>
    <row r="4023" spans="1:4" x14ac:dyDescent="0.45">
      <c r="A4023" t="s">
        <v>12046</v>
      </c>
      <c r="B4023" t="s">
        <v>12047</v>
      </c>
      <c r="C4023" t="s">
        <v>12048</v>
      </c>
      <c r="D4023" t="s">
        <v>69</v>
      </c>
    </row>
    <row r="4024" spans="1:4" x14ac:dyDescent="0.45">
      <c r="A4024" t="s">
        <v>12049</v>
      </c>
      <c r="B4024" t="s">
        <v>12050</v>
      </c>
      <c r="C4024" t="s">
        <v>12051</v>
      </c>
      <c r="D4024" t="s">
        <v>69</v>
      </c>
    </row>
    <row r="4025" spans="1:4" x14ac:dyDescent="0.45">
      <c r="A4025" t="s">
        <v>12052</v>
      </c>
      <c r="B4025" t="s">
        <v>12053</v>
      </c>
      <c r="C4025" t="s">
        <v>12054</v>
      </c>
      <c r="D4025" t="s">
        <v>69</v>
      </c>
    </row>
    <row r="4026" spans="1:4" x14ac:dyDescent="0.45">
      <c r="A4026" t="s">
        <v>12055</v>
      </c>
      <c r="B4026" t="s">
        <v>12056</v>
      </c>
      <c r="C4026" t="s">
        <v>12057</v>
      </c>
      <c r="D4026" t="s">
        <v>47</v>
      </c>
    </row>
    <row r="4027" spans="1:4" x14ac:dyDescent="0.45">
      <c r="A4027" t="s">
        <v>12058</v>
      </c>
      <c r="B4027" t="s">
        <v>12059</v>
      </c>
      <c r="C4027" t="s">
        <v>12060</v>
      </c>
      <c r="D4027" t="s">
        <v>47</v>
      </c>
    </row>
    <row r="4028" spans="1:4" x14ac:dyDescent="0.45">
      <c r="A4028" t="s">
        <v>12061</v>
      </c>
      <c r="B4028" t="s">
        <v>12062</v>
      </c>
      <c r="C4028" t="s">
        <v>12063</v>
      </c>
      <c r="D4028" t="s">
        <v>69</v>
      </c>
    </row>
    <row r="4029" spans="1:4" x14ac:dyDescent="0.45">
      <c r="A4029" t="s">
        <v>12064</v>
      </c>
      <c r="B4029" t="s">
        <v>12065</v>
      </c>
      <c r="C4029" t="s">
        <v>12066</v>
      </c>
      <c r="D4029" t="s">
        <v>69</v>
      </c>
    </row>
    <row r="4030" spans="1:4" x14ac:dyDescent="0.45">
      <c r="A4030" t="s">
        <v>12067</v>
      </c>
      <c r="B4030" t="s">
        <v>12068</v>
      </c>
      <c r="C4030" t="s">
        <v>12069</v>
      </c>
      <c r="D4030" t="s">
        <v>69</v>
      </c>
    </row>
    <row r="4031" spans="1:4" x14ac:dyDescent="0.45">
      <c r="A4031" t="s">
        <v>12070</v>
      </c>
      <c r="B4031" t="s">
        <v>12071</v>
      </c>
      <c r="C4031" t="s">
        <v>12072</v>
      </c>
      <c r="D4031" t="s">
        <v>69</v>
      </c>
    </row>
    <row r="4032" spans="1:4" x14ac:dyDescent="0.45">
      <c r="A4032" t="s">
        <v>12073</v>
      </c>
      <c r="B4032" t="s">
        <v>12074</v>
      </c>
      <c r="C4032" t="s">
        <v>12075</v>
      </c>
      <c r="D4032" t="s">
        <v>69</v>
      </c>
    </row>
    <row r="4033" spans="1:4" x14ac:dyDescent="0.45">
      <c r="A4033" t="s">
        <v>12076</v>
      </c>
      <c r="B4033" t="s">
        <v>12077</v>
      </c>
      <c r="C4033" t="s">
        <v>12078</v>
      </c>
      <c r="D4033" t="s">
        <v>69</v>
      </c>
    </row>
    <row r="4034" spans="1:4" x14ac:dyDescent="0.45">
      <c r="A4034" t="s">
        <v>12079</v>
      </c>
      <c r="B4034" t="s">
        <v>12080</v>
      </c>
      <c r="C4034" t="s">
        <v>12081</v>
      </c>
      <c r="D4034" t="s">
        <v>69</v>
      </c>
    </row>
    <row r="4035" spans="1:4" x14ac:dyDescent="0.45">
      <c r="A4035" t="s">
        <v>12082</v>
      </c>
      <c r="B4035" t="s">
        <v>12083</v>
      </c>
      <c r="C4035" t="s">
        <v>12084</v>
      </c>
      <c r="D4035" t="s">
        <v>47</v>
      </c>
    </row>
    <row r="4036" spans="1:4" x14ac:dyDescent="0.45">
      <c r="A4036" t="s">
        <v>12085</v>
      </c>
      <c r="B4036" t="s">
        <v>12086</v>
      </c>
      <c r="C4036" t="s">
        <v>12087</v>
      </c>
      <c r="D4036" t="s">
        <v>69</v>
      </c>
    </row>
    <row r="4037" spans="1:4" x14ac:dyDescent="0.45">
      <c r="A4037" t="s">
        <v>12088</v>
      </c>
      <c r="B4037" t="s">
        <v>12089</v>
      </c>
      <c r="C4037" t="s">
        <v>12090</v>
      </c>
      <c r="D4037" t="s">
        <v>69</v>
      </c>
    </row>
    <row r="4038" spans="1:4" x14ac:dyDescent="0.45">
      <c r="A4038" t="s">
        <v>12091</v>
      </c>
      <c r="B4038" t="s">
        <v>12092</v>
      </c>
      <c r="C4038" t="s">
        <v>12093</v>
      </c>
      <c r="D4038" t="s">
        <v>69</v>
      </c>
    </row>
    <row r="4039" spans="1:4" x14ac:dyDescent="0.45">
      <c r="A4039" t="s">
        <v>12094</v>
      </c>
      <c r="B4039" t="s">
        <v>12095</v>
      </c>
      <c r="C4039" t="s">
        <v>12096</v>
      </c>
      <c r="D4039" t="s">
        <v>69</v>
      </c>
    </row>
    <row r="4040" spans="1:4" x14ac:dyDescent="0.45">
      <c r="A4040" t="s">
        <v>12097</v>
      </c>
      <c r="B4040" t="s">
        <v>12098</v>
      </c>
      <c r="C4040" t="s">
        <v>12099</v>
      </c>
      <c r="D4040" t="s">
        <v>69</v>
      </c>
    </row>
    <row r="4041" spans="1:4" x14ac:dyDescent="0.45">
      <c r="A4041" t="s">
        <v>12100</v>
      </c>
      <c r="B4041" t="s">
        <v>12101</v>
      </c>
      <c r="C4041" t="s">
        <v>12102</v>
      </c>
      <c r="D4041" t="s">
        <v>69</v>
      </c>
    </row>
    <row r="4042" spans="1:4" x14ac:dyDescent="0.45">
      <c r="A4042" t="s">
        <v>12103</v>
      </c>
      <c r="B4042" t="s">
        <v>12104</v>
      </c>
      <c r="C4042" t="s">
        <v>12105</v>
      </c>
      <c r="D4042" t="s">
        <v>69</v>
      </c>
    </row>
    <row r="4043" spans="1:4" x14ac:dyDescent="0.45">
      <c r="A4043" t="s">
        <v>12106</v>
      </c>
      <c r="B4043" t="s">
        <v>12107</v>
      </c>
      <c r="C4043" t="s">
        <v>12108</v>
      </c>
      <c r="D4043" t="s">
        <v>69</v>
      </c>
    </row>
    <row r="4044" spans="1:4" x14ac:dyDescent="0.45">
      <c r="A4044" t="s">
        <v>12109</v>
      </c>
      <c r="B4044" t="s">
        <v>12110</v>
      </c>
      <c r="C4044" t="s">
        <v>12111</v>
      </c>
      <c r="D4044" t="s">
        <v>69</v>
      </c>
    </row>
    <row r="4045" spans="1:4" x14ac:dyDescent="0.45">
      <c r="A4045" t="s">
        <v>12112</v>
      </c>
      <c r="B4045" t="s">
        <v>12113</v>
      </c>
      <c r="C4045" t="s">
        <v>12114</v>
      </c>
      <c r="D4045" t="s">
        <v>47</v>
      </c>
    </row>
    <row r="4046" spans="1:4" x14ac:dyDescent="0.45">
      <c r="A4046" t="s">
        <v>12115</v>
      </c>
      <c r="B4046" t="s">
        <v>12116</v>
      </c>
      <c r="C4046" t="s">
        <v>12117</v>
      </c>
      <c r="D4046" t="s">
        <v>69</v>
      </c>
    </row>
    <row r="4047" spans="1:4" x14ac:dyDescent="0.45">
      <c r="A4047" t="s">
        <v>12118</v>
      </c>
      <c r="B4047" t="s">
        <v>12119</v>
      </c>
      <c r="C4047" t="s">
        <v>12120</v>
      </c>
      <c r="D4047" t="s">
        <v>7</v>
      </c>
    </row>
    <row r="4048" spans="1:4" x14ac:dyDescent="0.45">
      <c r="A4048" t="s">
        <v>12121</v>
      </c>
      <c r="B4048" t="s">
        <v>12122</v>
      </c>
      <c r="C4048" t="s">
        <v>12123</v>
      </c>
      <c r="D4048" t="s">
        <v>69</v>
      </c>
    </row>
    <row r="4049" spans="1:4" x14ac:dyDescent="0.45">
      <c r="A4049" t="s">
        <v>12124</v>
      </c>
      <c r="B4049" t="s">
        <v>12125</v>
      </c>
      <c r="C4049" t="s">
        <v>12126</v>
      </c>
      <c r="D4049" t="s">
        <v>69</v>
      </c>
    </row>
    <row r="4050" spans="1:4" x14ac:dyDescent="0.45">
      <c r="A4050" t="s">
        <v>12127</v>
      </c>
      <c r="B4050" t="s">
        <v>12128</v>
      </c>
      <c r="C4050" t="s">
        <v>12129</v>
      </c>
      <c r="D4050" t="s">
        <v>69</v>
      </c>
    </row>
    <row r="4051" spans="1:4" x14ac:dyDescent="0.45">
      <c r="A4051" t="s">
        <v>12130</v>
      </c>
      <c r="B4051" t="s">
        <v>12131</v>
      </c>
      <c r="C4051" t="s">
        <v>12132</v>
      </c>
      <c r="D4051" t="s">
        <v>69</v>
      </c>
    </row>
    <row r="4052" spans="1:4" x14ac:dyDescent="0.45">
      <c r="A4052" t="s">
        <v>12133</v>
      </c>
      <c r="B4052" t="s">
        <v>12134</v>
      </c>
      <c r="C4052" t="s">
        <v>12135</v>
      </c>
      <c r="D4052" t="s">
        <v>47</v>
      </c>
    </row>
    <row r="4053" spans="1:4" x14ac:dyDescent="0.45">
      <c r="A4053" t="s">
        <v>12136</v>
      </c>
      <c r="B4053" t="s">
        <v>12137</v>
      </c>
      <c r="C4053" t="s">
        <v>12138</v>
      </c>
      <c r="D4053" t="s">
        <v>69</v>
      </c>
    </row>
    <row r="4054" spans="1:4" x14ac:dyDescent="0.45">
      <c r="A4054" t="s">
        <v>12139</v>
      </c>
      <c r="B4054" t="s">
        <v>12140</v>
      </c>
      <c r="C4054" t="s">
        <v>12141</v>
      </c>
      <c r="D4054" t="s">
        <v>69</v>
      </c>
    </row>
    <row r="4055" spans="1:4" x14ac:dyDescent="0.45">
      <c r="A4055" t="s">
        <v>12142</v>
      </c>
      <c r="B4055" t="s">
        <v>12143</v>
      </c>
      <c r="C4055" t="s">
        <v>12144</v>
      </c>
      <c r="D4055" t="s">
        <v>69</v>
      </c>
    </row>
    <row r="4056" spans="1:4" x14ac:dyDescent="0.45">
      <c r="A4056" t="s">
        <v>12145</v>
      </c>
      <c r="B4056" t="s">
        <v>12146</v>
      </c>
      <c r="C4056" t="s">
        <v>12147</v>
      </c>
      <c r="D4056" t="s">
        <v>112</v>
      </c>
    </row>
    <row r="4057" spans="1:4" x14ac:dyDescent="0.45">
      <c r="A4057" t="s">
        <v>12148</v>
      </c>
      <c r="B4057" t="s">
        <v>12149</v>
      </c>
      <c r="C4057" t="s">
        <v>12150</v>
      </c>
      <c r="D4057" t="s">
        <v>69</v>
      </c>
    </row>
    <row r="4058" spans="1:4" x14ac:dyDescent="0.45">
      <c r="A4058" t="s">
        <v>12151</v>
      </c>
      <c r="B4058" t="s">
        <v>12152</v>
      </c>
      <c r="C4058" t="s">
        <v>12153</v>
      </c>
      <c r="D4058" t="s">
        <v>69</v>
      </c>
    </row>
    <row r="4059" spans="1:4" x14ac:dyDescent="0.45">
      <c r="A4059" t="s">
        <v>12154</v>
      </c>
      <c r="B4059" t="s">
        <v>12155</v>
      </c>
      <c r="C4059" t="s">
        <v>12156</v>
      </c>
      <c r="D4059" t="s">
        <v>69</v>
      </c>
    </row>
    <row r="4060" spans="1:4" x14ac:dyDescent="0.45">
      <c r="A4060" t="s">
        <v>12157</v>
      </c>
      <c r="B4060" t="s">
        <v>12158</v>
      </c>
      <c r="C4060" t="s">
        <v>12159</v>
      </c>
      <c r="D4060" t="s">
        <v>69</v>
      </c>
    </row>
    <row r="4061" spans="1:4" x14ac:dyDescent="0.45">
      <c r="A4061" t="s">
        <v>12160</v>
      </c>
      <c r="B4061" t="s">
        <v>12161</v>
      </c>
      <c r="C4061" t="s">
        <v>12162</v>
      </c>
      <c r="D4061" t="s">
        <v>112</v>
      </c>
    </row>
    <row r="4062" spans="1:4" x14ac:dyDescent="0.45">
      <c r="A4062" t="s">
        <v>12163</v>
      </c>
      <c r="B4062" t="s">
        <v>12164</v>
      </c>
      <c r="C4062" t="s">
        <v>12165</v>
      </c>
      <c r="D4062" t="s">
        <v>69</v>
      </c>
    </row>
    <row r="4063" spans="1:4" x14ac:dyDescent="0.45">
      <c r="A4063" t="s">
        <v>12166</v>
      </c>
      <c r="B4063" t="s">
        <v>12167</v>
      </c>
      <c r="C4063" t="s">
        <v>12168</v>
      </c>
      <c r="D4063" t="s">
        <v>69</v>
      </c>
    </row>
    <row r="4064" spans="1:4" x14ac:dyDescent="0.45">
      <c r="A4064" t="s">
        <v>12169</v>
      </c>
      <c r="B4064" t="s">
        <v>12170</v>
      </c>
      <c r="C4064" t="s">
        <v>12171</v>
      </c>
      <c r="D4064" t="s">
        <v>69</v>
      </c>
    </row>
    <row r="4065" spans="1:4" x14ac:dyDescent="0.45">
      <c r="A4065" t="s">
        <v>12172</v>
      </c>
      <c r="B4065" t="s">
        <v>12173</v>
      </c>
      <c r="C4065" t="s">
        <v>12174</v>
      </c>
      <c r="D4065" t="s">
        <v>69</v>
      </c>
    </row>
    <row r="4066" spans="1:4" x14ac:dyDescent="0.45">
      <c r="A4066" t="s">
        <v>12175</v>
      </c>
      <c r="B4066" t="s">
        <v>12176</v>
      </c>
      <c r="C4066" t="s">
        <v>12177</v>
      </c>
      <c r="D4066" t="s">
        <v>69</v>
      </c>
    </row>
    <row r="4067" spans="1:4" x14ac:dyDescent="0.45">
      <c r="A4067" t="s">
        <v>12178</v>
      </c>
      <c r="B4067" t="s">
        <v>12179</v>
      </c>
      <c r="C4067" t="s">
        <v>12180</v>
      </c>
      <c r="D4067" t="s">
        <v>69</v>
      </c>
    </row>
    <row r="4068" spans="1:4" x14ac:dyDescent="0.45">
      <c r="A4068" t="s">
        <v>12181</v>
      </c>
      <c r="B4068" t="s">
        <v>12182</v>
      </c>
      <c r="C4068" t="s">
        <v>12183</v>
      </c>
      <c r="D4068" t="s">
        <v>69</v>
      </c>
    </row>
    <row r="4069" spans="1:4" x14ac:dyDescent="0.45">
      <c r="A4069" t="s">
        <v>12184</v>
      </c>
      <c r="B4069" t="s">
        <v>12185</v>
      </c>
      <c r="C4069" t="s">
        <v>12186</v>
      </c>
      <c r="D4069" t="s">
        <v>69</v>
      </c>
    </row>
    <row r="4070" spans="1:4" x14ac:dyDescent="0.45">
      <c r="A4070" t="s">
        <v>12187</v>
      </c>
      <c r="B4070" t="s">
        <v>12188</v>
      </c>
      <c r="C4070" t="s">
        <v>12189</v>
      </c>
      <c r="D4070" t="s">
        <v>69</v>
      </c>
    </row>
    <row r="4071" spans="1:4" x14ac:dyDescent="0.45">
      <c r="A4071" t="s">
        <v>12190</v>
      </c>
      <c r="B4071" t="s">
        <v>12191</v>
      </c>
      <c r="C4071" t="s">
        <v>12192</v>
      </c>
      <c r="D4071" t="s">
        <v>112</v>
      </c>
    </row>
    <row r="4072" spans="1:4" x14ac:dyDescent="0.45">
      <c r="A4072" t="s">
        <v>12193</v>
      </c>
      <c r="B4072" t="s">
        <v>12194</v>
      </c>
      <c r="C4072" t="s">
        <v>12195</v>
      </c>
      <c r="D4072" t="s">
        <v>69</v>
      </c>
    </row>
    <row r="4073" spans="1:4" x14ac:dyDescent="0.45">
      <c r="A4073" t="s">
        <v>12196</v>
      </c>
      <c r="B4073" t="s">
        <v>12197</v>
      </c>
      <c r="C4073" t="s">
        <v>12198</v>
      </c>
      <c r="D4073" t="s">
        <v>47</v>
      </c>
    </row>
    <row r="4074" spans="1:4" x14ac:dyDescent="0.45">
      <c r="A4074" t="s">
        <v>12199</v>
      </c>
      <c r="B4074" t="s">
        <v>12200</v>
      </c>
      <c r="C4074" t="s">
        <v>12201</v>
      </c>
      <c r="D4074" t="s">
        <v>69</v>
      </c>
    </row>
    <row r="4075" spans="1:4" x14ac:dyDescent="0.45">
      <c r="A4075" t="s">
        <v>12202</v>
      </c>
      <c r="B4075" t="s">
        <v>12203</v>
      </c>
      <c r="C4075" t="s">
        <v>12204</v>
      </c>
      <c r="D4075" t="s">
        <v>69</v>
      </c>
    </row>
    <row r="4076" spans="1:4" x14ac:dyDescent="0.45">
      <c r="A4076" t="s">
        <v>12205</v>
      </c>
      <c r="B4076" t="s">
        <v>12206</v>
      </c>
      <c r="C4076" t="s">
        <v>12207</v>
      </c>
      <c r="D4076" t="s">
        <v>69</v>
      </c>
    </row>
    <row r="4077" spans="1:4" x14ac:dyDescent="0.45">
      <c r="A4077" t="s">
        <v>12208</v>
      </c>
      <c r="B4077" t="s">
        <v>12209</v>
      </c>
      <c r="C4077" t="s">
        <v>12210</v>
      </c>
      <c r="D4077" t="s">
        <v>47</v>
      </c>
    </row>
    <row r="4078" spans="1:4" x14ac:dyDescent="0.45">
      <c r="A4078" t="s">
        <v>12211</v>
      </c>
      <c r="B4078" t="s">
        <v>12212</v>
      </c>
      <c r="C4078" t="s">
        <v>12213</v>
      </c>
      <c r="D4078" t="s">
        <v>69</v>
      </c>
    </row>
    <row r="4079" spans="1:4" x14ac:dyDescent="0.45">
      <c r="A4079" t="s">
        <v>12214</v>
      </c>
      <c r="B4079" t="s">
        <v>12215</v>
      </c>
      <c r="C4079" t="s">
        <v>12216</v>
      </c>
      <c r="D4079" t="s">
        <v>47</v>
      </c>
    </row>
    <row r="4080" spans="1:4" x14ac:dyDescent="0.45">
      <c r="A4080" t="s">
        <v>12217</v>
      </c>
      <c r="B4080" t="s">
        <v>12218</v>
      </c>
      <c r="C4080" t="s">
        <v>12219</v>
      </c>
      <c r="D4080" t="s">
        <v>69</v>
      </c>
    </row>
    <row r="4081" spans="1:4" x14ac:dyDescent="0.45">
      <c r="A4081" t="s">
        <v>12220</v>
      </c>
      <c r="B4081" t="s">
        <v>12221</v>
      </c>
      <c r="C4081" t="s">
        <v>12222</v>
      </c>
      <c r="D4081" t="s">
        <v>69</v>
      </c>
    </row>
    <row r="4082" spans="1:4" x14ac:dyDescent="0.45">
      <c r="A4082" t="s">
        <v>12223</v>
      </c>
      <c r="B4082" t="s">
        <v>12224</v>
      </c>
      <c r="C4082" t="s">
        <v>12225</v>
      </c>
      <c r="D4082" t="s">
        <v>69</v>
      </c>
    </row>
    <row r="4083" spans="1:4" x14ac:dyDescent="0.45">
      <c r="A4083" t="s">
        <v>12226</v>
      </c>
      <c r="B4083" t="s">
        <v>12227</v>
      </c>
      <c r="C4083" t="s">
        <v>12228</v>
      </c>
      <c r="D4083" t="s">
        <v>69</v>
      </c>
    </row>
    <row r="4084" spans="1:4" x14ac:dyDescent="0.45">
      <c r="A4084" t="s">
        <v>12229</v>
      </c>
      <c r="B4084" t="s">
        <v>12230</v>
      </c>
      <c r="C4084" t="s">
        <v>12231</v>
      </c>
      <c r="D4084" t="s">
        <v>69</v>
      </c>
    </row>
    <row r="4085" spans="1:4" x14ac:dyDescent="0.45">
      <c r="A4085" t="s">
        <v>12232</v>
      </c>
      <c r="B4085" t="s">
        <v>12233</v>
      </c>
      <c r="C4085" t="s">
        <v>12234</v>
      </c>
      <c r="D4085" t="s">
        <v>69</v>
      </c>
    </row>
    <row r="4086" spans="1:4" x14ac:dyDescent="0.45">
      <c r="A4086" t="s">
        <v>12235</v>
      </c>
      <c r="B4086" t="s">
        <v>12236</v>
      </c>
      <c r="C4086" t="s">
        <v>12237</v>
      </c>
      <c r="D4086" t="s">
        <v>47</v>
      </c>
    </row>
    <row r="4087" spans="1:4" x14ac:dyDescent="0.45">
      <c r="A4087" t="s">
        <v>12238</v>
      </c>
      <c r="B4087" t="s">
        <v>12239</v>
      </c>
      <c r="C4087" t="s">
        <v>12240</v>
      </c>
      <c r="D4087" t="s">
        <v>69</v>
      </c>
    </row>
    <row r="4088" spans="1:4" x14ac:dyDescent="0.45">
      <c r="A4088" t="s">
        <v>12241</v>
      </c>
      <c r="B4088" t="s">
        <v>12242</v>
      </c>
      <c r="C4088" t="s">
        <v>12243</v>
      </c>
      <c r="D4088" t="s">
        <v>69</v>
      </c>
    </row>
    <row r="4089" spans="1:4" x14ac:dyDescent="0.45">
      <c r="A4089" t="s">
        <v>12244</v>
      </c>
      <c r="B4089" t="s">
        <v>12245</v>
      </c>
      <c r="C4089" t="s">
        <v>12246</v>
      </c>
      <c r="D4089" t="s">
        <v>69</v>
      </c>
    </row>
    <row r="4090" spans="1:4" x14ac:dyDescent="0.45">
      <c r="A4090" t="s">
        <v>12247</v>
      </c>
      <c r="B4090" t="s">
        <v>12248</v>
      </c>
      <c r="C4090" t="s">
        <v>12249</v>
      </c>
      <c r="D4090" t="s">
        <v>69</v>
      </c>
    </row>
    <row r="4091" spans="1:4" x14ac:dyDescent="0.45">
      <c r="A4091" t="s">
        <v>12250</v>
      </c>
      <c r="B4091" t="s">
        <v>12251</v>
      </c>
      <c r="C4091" t="s">
        <v>12252</v>
      </c>
      <c r="D4091" t="s">
        <v>69</v>
      </c>
    </row>
    <row r="4092" spans="1:4" x14ac:dyDescent="0.45">
      <c r="A4092" t="s">
        <v>12253</v>
      </c>
      <c r="B4092" t="s">
        <v>12254</v>
      </c>
      <c r="C4092" t="s">
        <v>12255</v>
      </c>
      <c r="D4092" t="s">
        <v>47</v>
      </c>
    </row>
    <row r="4093" spans="1:4" x14ac:dyDescent="0.45">
      <c r="A4093" t="s">
        <v>12256</v>
      </c>
      <c r="B4093" t="s">
        <v>12257</v>
      </c>
      <c r="C4093" t="s">
        <v>12258</v>
      </c>
      <c r="D4093" t="s">
        <v>7</v>
      </c>
    </row>
    <row r="4094" spans="1:4" x14ac:dyDescent="0.45">
      <c r="A4094" t="s">
        <v>12259</v>
      </c>
      <c r="B4094" t="s">
        <v>12260</v>
      </c>
      <c r="C4094" t="s">
        <v>12261</v>
      </c>
      <c r="D4094" t="s">
        <v>69</v>
      </c>
    </row>
    <row r="4095" spans="1:4" x14ac:dyDescent="0.45">
      <c r="A4095" t="s">
        <v>12262</v>
      </c>
      <c r="B4095" t="s">
        <v>12263</v>
      </c>
      <c r="C4095" t="s">
        <v>12264</v>
      </c>
      <c r="D4095" t="s">
        <v>69</v>
      </c>
    </row>
    <row r="4096" spans="1:4" x14ac:dyDescent="0.45">
      <c r="A4096" t="s">
        <v>12265</v>
      </c>
      <c r="B4096" t="s">
        <v>12266</v>
      </c>
      <c r="C4096" t="s">
        <v>12267</v>
      </c>
      <c r="D4096" t="s">
        <v>7</v>
      </c>
    </row>
    <row r="4097" spans="1:4" x14ac:dyDescent="0.45">
      <c r="A4097" t="s">
        <v>12268</v>
      </c>
      <c r="B4097" t="s">
        <v>12269</v>
      </c>
      <c r="C4097" t="s">
        <v>12270</v>
      </c>
      <c r="D4097" t="s">
        <v>69</v>
      </c>
    </row>
    <row r="4098" spans="1:4" x14ac:dyDescent="0.45">
      <c r="A4098" t="s">
        <v>12271</v>
      </c>
      <c r="B4098" t="s">
        <v>4382</v>
      </c>
      <c r="C4098" t="s">
        <v>12272</v>
      </c>
      <c r="D4098" t="s">
        <v>69</v>
      </c>
    </row>
    <row r="4099" spans="1:4" x14ac:dyDescent="0.45">
      <c r="A4099" t="s">
        <v>12273</v>
      </c>
      <c r="B4099" t="s">
        <v>12274</v>
      </c>
      <c r="C4099" t="s">
        <v>12275</v>
      </c>
      <c r="D4099" t="s">
        <v>69</v>
      </c>
    </row>
    <row r="4100" spans="1:4" x14ac:dyDescent="0.45">
      <c r="A4100" t="s">
        <v>12276</v>
      </c>
      <c r="B4100" t="s">
        <v>12277</v>
      </c>
      <c r="C4100" t="s">
        <v>12278</v>
      </c>
      <c r="D4100" t="s">
        <v>47</v>
      </c>
    </row>
    <row r="4101" spans="1:4" x14ac:dyDescent="0.45">
      <c r="A4101" t="s">
        <v>12279</v>
      </c>
      <c r="B4101" t="s">
        <v>12280</v>
      </c>
      <c r="C4101" t="s">
        <v>12281</v>
      </c>
      <c r="D4101" t="s">
        <v>69</v>
      </c>
    </row>
    <row r="4102" spans="1:4" x14ac:dyDescent="0.45">
      <c r="A4102" t="s">
        <v>12282</v>
      </c>
      <c r="B4102" t="s">
        <v>12283</v>
      </c>
      <c r="C4102" t="s">
        <v>12284</v>
      </c>
      <c r="D4102" t="s">
        <v>69</v>
      </c>
    </row>
    <row r="4103" spans="1:4" x14ac:dyDescent="0.45">
      <c r="A4103" t="s">
        <v>12285</v>
      </c>
      <c r="B4103" t="s">
        <v>12286</v>
      </c>
      <c r="C4103" t="s">
        <v>12287</v>
      </c>
      <c r="D4103" t="s">
        <v>47</v>
      </c>
    </row>
    <row r="4104" spans="1:4" x14ac:dyDescent="0.45">
      <c r="A4104" t="s">
        <v>12288</v>
      </c>
      <c r="B4104" t="s">
        <v>12289</v>
      </c>
      <c r="C4104" t="s">
        <v>12290</v>
      </c>
      <c r="D4104" t="s">
        <v>69</v>
      </c>
    </row>
    <row r="4105" spans="1:4" x14ac:dyDescent="0.45">
      <c r="A4105" t="s">
        <v>12291</v>
      </c>
      <c r="B4105" t="s">
        <v>12292</v>
      </c>
      <c r="C4105" t="s">
        <v>12293</v>
      </c>
      <c r="D4105" t="s">
        <v>112</v>
      </c>
    </row>
    <row r="4106" spans="1:4" x14ac:dyDescent="0.45">
      <c r="A4106" t="s">
        <v>12294</v>
      </c>
      <c r="B4106" t="s">
        <v>12295</v>
      </c>
      <c r="C4106" t="s">
        <v>12296</v>
      </c>
      <c r="D4106" t="s">
        <v>69</v>
      </c>
    </row>
    <row r="4107" spans="1:4" x14ac:dyDescent="0.45">
      <c r="A4107" t="s">
        <v>12297</v>
      </c>
      <c r="B4107" t="s">
        <v>12298</v>
      </c>
      <c r="C4107" t="s">
        <v>12299</v>
      </c>
      <c r="D4107" t="s">
        <v>69</v>
      </c>
    </row>
    <row r="4108" spans="1:4" x14ac:dyDescent="0.45">
      <c r="A4108" t="s">
        <v>12300</v>
      </c>
      <c r="B4108" t="s">
        <v>12301</v>
      </c>
      <c r="C4108" t="s">
        <v>12302</v>
      </c>
      <c r="D4108" t="s">
        <v>69</v>
      </c>
    </row>
    <row r="4109" spans="1:4" x14ac:dyDescent="0.45">
      <c r="A4109" t="s">
        <v>12303</v>
      </c>
      <c r="B4109" t="s">
        <v>12304</v>
      </c>
      <c r="C4109" t="s">
        <v>12305</v>
      </c>
      <c r="D4109" t="s">
        <v>69</v>
      </c>
    </row>
    <row r="4110" spans="1:4" x14ac:dyDescent="0.45">
      <c r="A4110" t="s">
        <v>12306</v>
      </c>
      <c r="B4110" t="s">
        <v>12307</v>
      </c>
      <c r="C4110" t="s">
        <v>12308</v>
      </c>
      <c r="D4110" t="s">
        <v>112</v>
      </c>
    </row>
    <row r="4111" spans="1:4" x14ac:dyDescent="0.45">
      <c r="A4111" t="s">
        <v>12309</v>
      </c>
      <c r="B4111" t="s">
        <v>12310</v>
      </c>
      <c r="C4111" t="s">
        <v>12311</v>
      </c>
      <c r="D4111" t="s">
        <v>69</v>
      </c>
    </row>
    <row r="4112" spans="1:4" x14ac:dyDescent="0.45">
      <c r="A4112" t="s">
        <v>12312</v>
      </c>
      <c r="B4112" t="s">
        <v>12313</v>
      </c>
      <c r="C4112" t="s">
        <v>12314</v>
      </c>
      <c r="D4112" t="s">
        <v>69</v>
      </c>
    </row>
    <row r="4113" spans="1:4" x14ac:dyDescent="0.45">
      <c r="A4113" t="s">
        <v>12315</v>
      </c>
      <c r="B4113" t="s">
        <v>12316</v>
      </c>
      <c r="C4113" t="s">
        <v>12317</v>
      </c>
      <c r="D4113" t="s">
        <v>47</v>
      </c>
    </row>
    <row r="4114" spans="1:4" x14ac:dyDescent="0.45">
      <c r="A4114" t="s">
        <v>12318</v>
      </c>
      <c r="B4114" t="s">
        <v>12319</v>
      </c>
      <c r="C4114" t="s">
        <v>12320</v>
      </c>
      <c r="D4114" t="s">
        <v>112</v>
      </c>
    </row>
    <row r="4115" spans="1:4" x14ac:dyDescent="0.45">
      <c r="A4115" t="s">
        <v>12321</v>
      </c>
      <c r="B4115" t="s">
        <v>12322</v>
      </c>
      <c r="C4115" t="s">
        <v>12323</v>
      </c>
      <c r="D4115" t="s">
        <v>69</v>
      </c>
    </row>
    <row r="4116" spans="1:4" x14ac:dyDescent="0.45">
      <c r="A4116" t="s">
        <v>12324</v>
      </c>
      <c r="B4116" t="s">
        <v>12325</v>
      </c>
      <c r="C4116" t="s">
        <v>12326</v>
      </c>
      <c r="D4116" t="s">
        <v>69</v>
      </c>
    </row>
    <row r="4117" spans="1:4" x14ac:dyDescent="0.45">
      <c r="A4117" t="s">
        <v>12327</v>
      </c>
      <c r="B4117" t="s">
        <v>12328</v>
      </c>
      <c r="C4117" t="s">
        <v>12329</v>
      </c>
      <c r="D4117" t="s">
        <v>69</v>
      </c>
    </row>
    <row r="4118" spans="1:4" x14ac:dyDescent="0.45">
      <c r="A4118" t="s">
        <v>12330</v>
      </c>
      <c r="B4118" t="s">
        <v>12331</v>
      </c>
      <c r="C4118" t="s">
        <v>12332</v>
      </c>
      <c r="D4118" t="s">
        <v>69</v>
      </c>
    </row>
    <row r="4119" spans="1:4" x14ac:dyDescent="0.45">
      <c r="A4119" t="s">
        <v>12333</v>
      </c>
      <c r="B4119" t="s">
        <v>12334</v>
      </c>
      <c r="C4119" t="s">
        <v>12335</v>
      </c>
      <c r="D4119" t="s">
        <v>7</v>
      </c>
    </row>
    <row r="4120" spans="1:4" x14ac:dyDescent="0.45">
      <c r="A4120" t="s">
        <v>12336</v>
      </c>
      <c r="B4120" t="s">
        <v>12337</v>
      </c>
      <c r="C4120" t="s">
        <v>12338</v>
      </c>
      <c r="D4120" t="s">
        <v>69</v>
      </c>
    </row>
    <row r="4121" spans="1:4" x14ac:dyDescent="0.45">
      <c r="A4121" t="s">
        <v>12339</v>
      </c>
      <c r="B4121" t="s">
        <v>12340</v>
      </c>
      <c r="C4121" t="s">
        <v>12341</v>
      </c>
      <c r="D4121" t="s">
        <v>69</v>
      </c>
    </row>
    <row r="4122" spans="1:4" x14ac:dyDescent="0.45">
      <c r="A4122" t="s">
        <v>12342</v>
      </c>
      <c r="B4122" t="s">
        <v>12343</v>
      </c>
      <c r="C4122" t="s">
        <v>12344</v>
      </c>
      <c r="D4122" t="s">
        <v>69</v>
      </c>
    </row>
    <row r="4123" spans="1:4" x14ac:dyDescent="0.45">
      <c r="A4123" t="s">
        <v>12345</v>
      </c>
      <c r="B4123" t="s">
        <v>12346</v>
      </c>
      <c r="C4123" t="s">
        <v>12347</v>
      </c>
      <c r="D4123" t="s">
        <v>69</v>
      </c>
    </row>
    <row r="4124" spans="1:4" x14ac:dyDescent="0.45">
      <c r="A4124" t="s">
        <v>12348</v>
      </c>
      <c r="B4124" t="s">
        <v>12349</v>
      </c>
      <c r="C4124" t="s">
        <v>12350</v>
      </c>
      <c r="D4124" t="s">
        <v>69</v>
      </c>
    </row>
    <row r="4125" spans="1:4" x14ac:dyDescent="0.45">
      <c r="A4125" t="s">
        <v>12351</v>
      </c>
      <c r="B4125" t="s">
        <v>12352</v>
      </c>
      <c r="C4125" t="s">
        <v>12353</v>
      </c>
      <c r="D4125" t="s">
        <v>69</v>
      </c>
    </row>
    <row r="4126" spans="1:4" x14ac:dyDescent="0.45">
      <c r="A4126" t="s">
        <v>12354</v>
      </c>
      <c r="B4126" t="s">
        <v>12355</v>
      </c>
      <c r="C4126" t="s">
        <v>12356</v>
      </c>
      <c r="D4126" t="s">
        <v>69</v>
      </c>
    </row>
    <row r="4127" spans="1:4" x14ac:dyDescent="0.45">
      <c r="A4127" t="s">
        <v>12357</v>
      </c>
      <c r="B4127" t="s">
        <v>12358</v>
      </c>
      <c r="C4127" t="s">
        <v>12359</v>
      </c>
      <c r="D4127" t="s">
        <v>69</v>
      </c>
    </row>
    <row r="4128" spans="1:4" x14ac:dyDescent="0.45">
      <c r="A4128" t="s">
        <v>12360</v>
      </c>
      <c r="B4128" t="s">
        <v>12361</v>
      </c>
      <c r="C4128" t="s">
        <v>12362</v>
      </c>
      <c r="D4128" t="s">
        <v>69</v>
      </c>
    </row>
    <row r="4129" spans="1:4" x14ac:dyDescent="0.45">
      <c r="A4129" t="s">
        <v>12363</v>
      </c>
      <c r="B4129" t="s">
        <v>12364</v>
      </c>
      <c r="C4129" t="s">
        <v>12365</v>
      </c>
      <c r="D4129" t="s">
        <v>69</v>
      </c>
    </row>
    <row r="4130" spans="1:4" x14ac:dyDescent="0.45">
      <c r="A4130" t="s">
        <v>12366</v>
      </c>
      <c r="B4130" t="s">
        <v>12367</v>
      </c>
      <c r="C4130" t="s">
        <v>12368</v>
      </c>
      <c r="D4130" t="s">
        <v>69</v>
      </c>
    </row>
    <row r="4131" spans="1:4" x14ac:dyDescent="0.45">
      <c r="A4131" t="s">
        <v>12369</v>
      </c>
      <c r="B4131" t="s">
        <v>12370</v>
      </c>
      <c r="C4131" t="s">
        <v>12371</v>
      </c>
      <c r="D4131" t="s">
        <v>69</v>
      </c>
    </row>
    <row r="4132" spans="1:4" x14ac:dyDescent="0.45">
      <c r="A4132" t="s">
        <v>12372</v>
      </c>
      <c r="B4132" t="s">
        <v>12373</v>
      </c>
      <c r="C4132" t="s">
        <v>12374</v>
      </c>
      <c r="D4132" t="s">
        <v>112</v>
      </c>
    </row>
    <row r="4133" spans="1:4" x14ac:dyDescent="0.45">
      <c r="A4133" t="s">
        <v>12375</v>
      </c>
      <c r="B4133" t="s">
        <v>12376</v>
      </c>
      <c r="C4133" t="s">
        <v>12377</v>
      </c>
      <c r="D4133" t="s">
        <v>69</v>
      </c>
    </row>
    <row r="4134" spans="1:4" x14ac:dyDescent="0.45">
      <c r="A4134" t="s">
        <v>12378</v>
      </c>
      <c r="B4134" t="s">
        <v>12379</v>
      </c>
      <c r="C4134" t="s">
        <v>12380</v>
      </c>
      <c r="D4134" t="s">
        <v>69</v>
      </c>
    </row>
    <row r="4135" spans="1:4" x14ac:dyDescent="0.45">
      <c r="A4135" t="s">
        <v>12381</v>
      </c>
      <c r="B4135" t="s">
        <v>12382</v>
      </c>
      <c r="C4135" t="s">
        <v>12383</v>
      </c>
      <c r="D4135" t="s">
        <v>112</v>
      </c>
    </row>
    <row r="4136" spans="1:4" x14ac:dyDescent="0.45">
      <c r="A4136" t="s">
        <v>12384</v>
      </c>
      <c r="B4136" t="s">
        <v>12385</v>
      </c>
      <c r="C4136" t="s">
        <v>12386</v>
      </c>
      <c r="D4136" t="s">
        <v>69</v>
      </c>
    </row>
    <row r="4137" spans="1:4" x14ac:dyDescent="0.45">
      <c r="A4137" t="s">
        <v>12387</v>
      </c>
      <c r="B4137" t="s">
        <v>12388</v>
      </c>
      <c r="C4137" t="s">
        <v>12389</v>
      </c>
      <c r="D4137" t="s">
        <v>69</v>
      </c>
    </row>
    <row r="4138" spans="1:4" x14ac:dyDescent="0.45">
      <c r="A4138" t="s">
        <v>12390</v>
      </c>
      <c r="B4138" t="s">
        <v>12391</v>
      </c>
      <c r="C4138" t="s">
        <v>12392</v>
      </c>
      <c r="D4138" t="s">
        <v>69</v>
      </c>
    </row>
    <row r="4139" spans="1:4" x14ac:dyDescent="0.45">
      <c r="A4139" t="s">
        <v>12393</v>
      </c>
      <c r="B4139" t="s">
        <v>12394</v>
      </c>
      <c r="C4139" t="s">
        <v>12395</v>
      </c>
      <c r="D4139" t="s">
        <v>47</v>
      </c>
    </row>
    <row r="4140" spans="1:4" x14ac:dyDescent="0.45">
      <c r="A4140" t="s">
        <v>12396</v>
      </c>
      <c r="B4140" t="s">
        <v>12397</v>
      </c>
      <c r="C4140" t="s">
        <v>12398</v>
      </c>
      <c r="D4140" t="s">
        <v>69</v>
      </c>
    </row>
    <row r="4141" spans="1:4" x14ac:dyDescent="0.45">
      <c r="A4141" t="s">
        <v>12399</v>
      </c>
      <c r="B4141" t="s">
        <v>12400</v>
      </c>
      <c r="C4141" t="s">
        <v>12401</v>
      </c>
      <c r="D4141" t="s">
        <v>69</v>
      </c>
    </row>
    <row r="4142" spans="1:4" x14ac:dyDescent="0.45">
      <c r="A4142" t="s">
        <v>12402</v>
      </c>
      <c r="B4142" t="s">
        <v>12403</v>
      </c>
      <c r="C4142" t="s">
        <v>12404</v>
      </c>
      <c r="D4142" t="s">
        <v>47</v>
      </c>
    </row>
    <row r="4143" spans="1:4" x14ac:dyDescent="0.45">
      <c r="A4143" t="s">
        <v>12405</v>
      </c>
      <c r="B4143" t="s">
        <v>12406</v>
      </c>
      <c r="C4143" t="s">
        <v>12407</v>
      </c>
      <c r="D4143" t="s">
        <v>47</v>
      </c>
    </row>
    <row r="4144" spans="1:4" x14ac:dyDescent="0.45">
      <c r="A4144" t="s">
        <v>12408</v>
      </c>
      <c r="B4144" t="s">
        <v>12409</v>
      </c>
      <c r="C4144" t="s">
        <v>12410</v>
      </c>
      <c r="D4144" t="s">
        <v>69</v>
      </c>
    </row>
    <row r="4145" spans="1:4" x14ac:dyDescent="0.45">
      <c r="A4145" t="s">
        <v>12411</v>
      </c>
      <c r="B4145" t="s">
        <v>12412</v>
      </c>
      <c r="C4145" t="s">
        <v>12413</v>
      </c>
      <c r="D4145" t="s">
        <v>69</v>
      </c>
    </row>
    <row r="4146" spans="1:4" x14ac:dyDescent="0.45">
      <c r="A4146" t="s">
        <v>12414</v>
      </c>
      <c r="B4146" t="s">
        <v>12415</v>
      </c>
      <c r="C4146" t="s">
        <v>12416</v>
      </c>
      <c r="D4146" t="s">
        <v>69</v>
      </c>
    </row>
    <row r="4147" spans="1:4" x14ac:dyDescent="0.45">
      <c r="A4147" t="s">
        <v>12417</v>
      </c>
      <c r="B4147" t="s">
        <v>12418</v>
      </c>
      <c r="C4147" t="s">
        <v>12419</v>
      </c>
      <c r="D4147" t="s">
        <v>69</v>
      </c>
    </row>
    <row r="4148" spans="1:4" x14ac:dyDescent="0.45">
      <c r="A4148" t="s">
        <v>12420</v>
      </c>
      <c r="B4148" t="s">
        <v>12421</v>
      </c>
      <c r="C4148" t="s">
        <v>12422</v>
      </c>
      <c r="D4148" t="s">
        <v>47</v>
      </c>
    </row>
    <row r="4149" spans="1:4" x14ac:dyDescent="0.45">
      <c r="A4149" t="s">
        <v>12423</v>
      </c>
      <c r="B4149" t="s">
        <v>12424</v>
      </c>
      <c r="C4149" t="s">
        <v>12425</v>
      </c>
      <c r="D4149" t="s">
        <v>47</v>
      </c>
    </row>
    <row r="4150" spans="1:4" x14ac:dyDescent="0.45">
      <c r="A4150" t="s">
        <v>12426</v>
      </c>
      <c r="B4150" t="s">
        <v>12427</v>
      </c>
      <c r="C4150" t="s">
        <v>12428</v>
      </c>
      <c r="D4150" t="s">
        <v>69</v>
      </c>
    </row>
    <row r="4151" spans="1:4" x14ac:dyDescent="0.45">
      <c r="A4151" t="s">
        <v>12429</v>
      </c>
      <c r="B4151" t="s">
        <v>12430</v>
      </c>
      <c r="C4151" t="s">
        <v>12431</v>
      </c>
      <c r="D4151" t="s">
        <v>69</v>
      </c>
    </row>
    <row r="4152" spans="1:4" x14ac:dyDescent="0.45">
      <c r="A4152" t="s">
        <v>12432</v>
      </c>
      <c r="B4152" t="s">
        <v>12433</v>
      </c>
      <c r="C4152" t="s">
        <v>12434</v>
      </c>
      <c r="D4152" t="s">
        <v>69</v>
      </c>
    </row>
    <row r="4153" spans="1:4" x14ac:dyDescent="0.45">
      <c r="A4153" t="s">
        <v>12435</v>
      </c>
      <c r="B4153" t="s">
        <v>12436</v>
      </c>
      <c r="C4153" t="s">
        <v>12437</v>
      </c>
      <c r="D4153" t="s">
        <v>69</v>
      </c>
    </row>
    <row r="4154" spans="1:4" x14ac:dyDescent="0.45">
      <c r="A4154" t="s">
        <v>12438</v>
      </c>
      <c r="B4154" t="s">
        <v>12439</v>
      </c>
      <c r="C4154" t="s">
        <v>12440</v>
      </c>
      <c r="D4154" t="s">
        <v>7</v>
      </c>
    </row>
    <row r="4155" spans="1:4" x14ac:dyDescent="0.45">
      <c r="A4155" t="s">
        <v>12441</v>
      </c>
      <c r="B4155" t="s">
        <v>12442</v>
      </c>
      <c r="C4155" t="s">
        <v>12443</v>
      </c>
      <c r="D4155" t="s">
        <v>7</v>
      </c>
    </row>
    <row r="4156" spans="1:4" x14ac:dyDescent="0.45">
      <c r="A4156" t="s">
        <v>12444</v>
      </c>
      <c r="B4156" t="s">
        <v>12445</v>
      </c>
      <c r="C4156" t="s">
        <v>12446</v>
      </c>
      <c r="D4156" t="s">
        <v>69</v>
      </c>
    </row>
    <row r="4157" spans="1:4" x14ac:dyDescent="0.45">
      <c r="A4157" t="s">
        <v>12447</v>
      </c>
      <c r="B4157" t="s">
        <v>12448</v>
      </c>
      <c r="C4157" t="s">
        <v>12449</v>
      </c>
      <c r="D4157" t="s">
        <v>69</v>
      </c>
    </row>
    <row r="4158" spans="1:4" x14ac:dyDescent="0.45">
      <c r="A4158" t="s">
        <v>12450</v>
      </c>
      <c r="B4158" t="s">
        <v>12451</v>
      </c>
      <c r="C4158" t="s">
        <v>12452</v>
      </c>
      <c r="D4158" t="s">
        <v>47</v>
      </c>
    </row>
    <row r="4159" spans="1:4" x14ac:dyDescent="0.45">
      <c r="A4159" t="s">
        <v>12453</v>
      </c>
      <c r="B4159" t="s">
        <v>12454</v>
      </c>
      <c r="C4159" t="s">
        <v>12455</v>
      </c>
      <c r="D4159" t="s">
        <v>69</v>
      </c>
    </row>
    <row r="4160" spans="1:4" x14ac:dyDescent="0.45">
      <c r="A4160" t="s">
        <v>12456</v>
      </c>
      <c r="B4160" t="s">
        <v>12457</v>
      </c>
      <c r="C4160" t="s">
        <v>12458</v>
      </c>
      <c r="D4160" t="s">
        <v>69</v>
      </c>
    </row>
    <row r="4161" spans="1:4" x14ac:dyDescent="0.45">
      <c r="A4161" t="s">
        <v>12459</v>
      </c>
      <c r="B4161" t="s">
        <v>12460</v>
      </c>
      <c r="C4161" t="s">
        <v>12461</v>
      </c>
      <c r="D4161" t="s">
        <v>69</v>
      </c>
    </row>
    <row r="4162" spans="1:4" x14ac:dyDescent="0.45">
      <c r="A4162" t="s">
        <v>12462</v>
      </c>
      <c r="B4162" t="s">
        <v>12463</v>
      </c>
      <c r="C4162" t="s">
        <v>12464</v>
      </c>
      <c r="D4162" t="s">
        <v>69</v>
      </c>
    </row>
    <row r="4163" spans="1:4" x14ac:dyDescent="0.45">
      <c r="A4163" t="s">
        <v>12465</v>
      </c>
      <c r="B4163" t="s">
        <v>12466</v>
      </c>
      <c r="C4163" t="s">
        <v>12467</v>
      </c>
      <c r="D4163" t="s">
        <v>69</v>
      </c>
    </row>
    <row r="4164" spans="1:4" x14ac:dyDescent="0.45">
      <c r="A4164" t="s">
        <v>12468</v>
      </c>
      <c r="B4164" t="s">
        <v>12469</v>
      </c>
      <c r="C4164" t="s">
        <v>12470</v>
      </c>
      <c r="D4164" t="s">
        <v>69</v>
      </c>
    </row>
    <row r="4165" spans="1:4" x14ac:dyDescent="0.45">
      <c r="A4165" t="s">
        <v>12471</v>
      </c>
      <c r="B4165" t="s">
        <v>12472</v>
      </c>
      <c r="C4165" t="s">
        <v>12473</v>
      </c>
      <c r="D4165" t="s">
        <v>112</v>
      </c>
    </row>
    <row r="4166" spans="1:4" x14ac:dyDescent="0.45">
      <c r="A4166" t="s">
        <v>12474</v>
      </c>
      <c r="B4166" t="s">
        <v>12475</v>
      </c>
      <c r="C4166" t="s">
        <v>12476</v>
      </c>
      <c r="D4166" t="s">
        <v>69</v>
      </c>
    </row>
    <row r="4167" spans="1:4" x14ac:dyDescent="0.45">
      <c r="A4167" t="s">
        <v>12477</v>
      </c>
      <c r="B4167" t="s">
        <v>12478</v>
      </c>
      <c r="C4167" t="s">
        <v>12479</v>
      </c>
      <c r="D4167" t="s">
        <v>69</v>
      </c>
    </row>
    <row r="4168" spans="1:4" x14ac:dyDescent="0.45">
      <c r="A4168" t="s">
        <v>12480</v>
      </c>
      <c r="B4168" t="s">
        <v>12481</v>
      </c>
      <c r="C4168" t="s">
        <v>12482</v>
      </c>
      <c r="D4168" t="s">
        <v>69</v>
      </c>
    </row>
    <row r="4169" spans="1:4" x14ac:dyDescent="0.45">
      <c r="A4169" t="s">
        <v>12483</v>
      </c>
      <c r="B4169" t="s">
        <v>12484</v>
      </c>
      <c r="C4169" t="s">
        <v>12485</v>
      </c>
      <c r="D4169" t="s">
        <v>69</v>
      </c>
    </row>
    <row r="4170" spans="1:4" x14ac:dyDescent="0.45">
      <c r="A4170" t="s">
        <v>12486</v>
      </c>
      <c r="B4170" t="s">
        <v>12487</v>
      </c>
      <c r="C4170" t="s">
        <v>12488</v>
      </c>
      <c r="D4170" t="s">
        <v>69</v>
      </c>
    </row>
    <row r="4171" spans="1:4" x14ac:dyDescent="0.45">
      <c r="A4171" t="s">
        <v>12489</v>
      </c>
      <c r="B4171" t="s">
        <v>12490</v>
      </c>
      <c r="C4171" t="s">
        <v>12491</v>
      </c>
      <c r="D4171" t="s">
        <v>69</v>
      </c>
    </row>
    <row r="4172" spans="1:4" x14ac:dyDescent="0.45">
      <c r="A4172" t="s">
        <v>12492</v>
      </c>
      <c r="B4172" t="s">
        <v>12493</v>
      </c>
      <c r="C4172" t="s">
        <v>12494</v>
      </c>
      <c r="D4172" t="s">
        <v>69</v>
      </c>
    </row>
    <row r="4173" spans="1:4" x14ac:dyDescent="0.45">
      <c r="A4173" t="s">
        <v>12495</v>
      </c>
      <c r="B4173" t="s">
        <v>12496</v>
      </c>
      <c r="C4173" t="s">
        <v>12497</v>
      </c>
      <c r="D4173" t="s">
        <v>69</v>
      </c>
    </row>
    <row r="4174" spans="1:4" x14ac:dyDescent="0.45">
      <c r="A4174" t="s">
        <v>12498</v>
      </c>
      <c r="B4174" t="s">
        <v>12499</v>
      </c>
      <c r="C4174" t="s">
        <v>12500</v>
      </c>
      <c r="D4174" t="s">
        <v>69</v>
      </c>
    </row>
    <row r="4175" spans="1:4" x14ac:dyDescent="0.45">
      <c r="A4175" t="s">
        <v>12501</v>
      </c>
      <c r="B4175" t="s">
        <v>12502</v>
      </c>
      <c r="C4175" t="s">
        <v>12503</v>
      </c>
      <c r="D4175" t="s">
        <v>69</v>
      </c>
    </row>
    <row r="4176" spans="1:4" x14ac:dyDescent="0.45">
      <c r="A4176" t="s">
        <v>12504</v>
      </c>
      <c r="B4176" t="s">
        <v>12505</v>
      </c>
      <c r="C4176" t="s">
        <v>12506</v>
      </c>
      <c r="D4176" t="s">
        <v>69</v>
      </c>
    </row>
    <row r="4177" spans="1:4" x14ac:dyDescent="0.45">
      <c r="A4177" t="s">
        <v>12507</v>
      </c>
      <c r="B4177" t="s">
        <v>12508</v>
      </c>
      <c r="C4177" t="s">
        <v>12509</v>
      </c>
      <c r="D4177" t="s">
        <v>69</v>
      </c>
    </row>
    <row r="4178" spans="1:4" x14ac:dyDescent="0.45">
      <c r="A4178" t="s">
        <v>12510</v>
      </c>
      <c r="B4178" t="s">
        <v>12511</v>
      </c>
      <c r="C4178" t="s">
        <v>12512</v>
      </c>
      <c r="D4178" t="s">
        <v>69</v>
      </c>
    </row>
    <row r="4179" spans="1:4" x14ac:dyDescent="0.45">
      <c r="A4179" t="s">
        <v>12513</v>
      </c>
      <c r="B4179" t="s">
        <v>12514</v>
      </c>
      <c r="C4179" t="s">
        <v>12515</v>
      </c>
      <c r="D4179" t="s">
        <v>69</v>
      </c>
    </row>
    <row r="4180" spans="1:4" x14ac:dyDescent="0.45">
      <c r="A4180" t="s">
        <v>12516</v>
      </c>
      <c r="B4180" t="s">
        <v>12517</v>
      </c>
      <c r="C4180" t="s">
        <v>12518</v>
      </c>
      <c r="D4180" t="s">
        <v>112</v>
      </c>
    </row>
    <row r="4181" spans="1:4" x14ac:dyDescent="0.45">
      <c r="A4181" t="s">
        <v>12519</v>
      </c>
      <c r="B4181" t="s">
        <v>12520</v>
      </c>
      <c r="C4181" t="s">
        <v>12521</v>
      </c>
      <c r="D4181" t="s">
        <v>69</v>
      </c>
    </row>
    <row r="4182" spans="1:4" x14ac:dyDescent="0.45">
      <c r="A4182" t="s">
        <v>12522</v>
      </c>
      <c r="B4182" t="s">
        <v>12523</v>
      </c>
      <c r="C4182" t="s">
        <v>12524</v>
      </c>
      <c r="D4182" t="s">
        <v>69</v>
      </c>
    </row>
    <row r="4183" spans="1:4" x14ac:dyDescent="0.45">
      <c r="A4183" t="s">
        <v>12525</v>
      </c>
      <c r="B4183" t="s">
        <v>12526</v>
      </c>
      <c r="C4183" t="s">
        <v>12527</v>
      </c>
      <c r="D4183" t="s">
        <v>69</v>
      </c>
    </row>
    <row r="4184" spans="1:4" x14ac:dyDescent="0.45">
      <c r="A4184" t="s">
        <v>12528</v>
      </c>
      <c r="B4184" t="s">
        <v>12529</v>
      </c>
      <c r="C4184" t="s">
        <v>12530</v>
      </c>
      <c r="D4184" t="s">
        <v>69</v>
      </c>
    </row>
    <row r="4185" spans="1:4" x14ac:dyDescent="0.45">
      <c r="A4185" t="s">
        <v>12531</v>
      </c>
      <c r="B4185" t="s">
        <v>12532</v>
      </c>
      <c r="C4185" t="s">
        <v>12533</v>
      </c>
      <c r="D4185" t="s">
        <v>69</v>
      </c>
    </row>
    <row r="4186" spans="1:4" x14ac:dyDescent="0.45">
      <c r="A4186" t="s">
        <v>12534</v>
      </c>
      <c r="B4186" t="s">
        <v>12535</v>
      </c>
      <c r="C4186" t="s">
        <v>12536</v>
      </c>
      <c r="D4186" t="s">
        <v>112</v>
      </c>
    </row>
    <row r="4187" spans="1:4" x14ac:dyDescent="0.45">
      <c r="A4187" t="s">
        <v>12537</v>
      </c>
      <c r="B4187" t="s">
        <v>12538</v>
      </c>
      <c r="C4187" t="s">
        <v>12539</v>
      </c>
      <c r="D4187" t="s">
        <v>69</v>
      </c>
    </row>
    <row r="4188" spans="1:4" x14ac:dyDescent="0.45">
      <c r="A4188" t="s">
        <v>12540</v>
      </c>
      <c r="B4188" t="s">
        <v>12541</v>
      </c>
      <c r="C4188" t="s">
        <v>12542</v>
      </c>
      <c r="D4188" t="s">
        <v>69</v>
      </c>
    </row>
    <row r="4189" spans="1:4" x14ac:dyDescent="0.45">
      <c r="A4189" t="s">
        <v>12543</v>
      </c>
      <c r="B4189" t="s">
        <v>12544</v>
      </c>
      <c r="C4189" t="s">
        <v>12545</v>
      </c>
      <c r="D4189" t="s">
        <v>69</v>
      </c>
    </row>
    <row r="4190" spans="1:4" x14ac:dyDescent="0.45">
      <c r="A4190" t="s">
        <v>12546</v>
      </c>
      <c r="B4190" t="s">
        <v>12547</v>
      </c>
      <c r="C4190" t="s">
        <v>12548</v>
      </c>
      <c r="D4190" t="s">
        <v>69</v>
      </c>
    </row>
    <row r="4191" spans="1:4" x14ac:dyDescent="0.45">
      <c r="A4191" t="s">
        <v>12549</v>
      </c>
      <c r="B4191" t="s">
        <v>12550</v>
      </c>
      <c r="C4191" t="s">
        <v>12551</v>
      </c>
      <c r="D4191" t="s">
        <v>69</v>
      </c>
    </row>
    <row r="4192" spans="1:4" x14ac:dyDescent="0.45">
      <c r="A4192" t="s">
        <v>12552</v>
      </c>
      <c r="B4192" t="s">
        <v>12553</v>
      </c>
      <c r="C4192" t="s">
        <v>12554</v>
      </c>
      <c r="D4192" t="s">
        <v>69</v>
      </c>
    </row>
    <row r="4193" spans="1:4" x14ac:dyDescent="0.45">
      <c r="A4193" t="s">
        <v>12555</v>
      </c>
      <c r="B4193" t="s">
        <v>12556</v>
      </c>
      <c r="C4193" t="s">
        <v>12557</v>
      </c>
      <c r="D4193" t="s">
        <v>69</v>
      </c>
    </row>
    <row r="4194" spans="1:4" x14ac:dyDescent="0.45">
      <c r="A4194" t="s">
        <v>12558</v>
      </c>
      <c r="B4194" t="s">
        <v>12559</v>
      </c>
      <c r="C4194" t="s">
        <v>12560</v>
      </c>
      <c r="D4194" t="s">
        <v>69</v>
      </c>
    </row>
    <row r="4195" spans="1:4" x14ac:dyDescent="0.45">
      <c r="A4195" t="s">
        <v>12561</v>
      </c>
      <c r="B4195" t="s">
        <v>12562</v>
      </c>
      <c r="C4195" t="s">
        <v>12563</v>
      </c>
      <c r="D4195" t="s">
        <v>69</v>
      </c>
    </row>
    <row r="4196" spans="1:4" x14ac:dyDescent="0.45">
      <c r="A4196" t="s">
        <v>12564</v>
      </c>
      <c r="B4196" t="s">
        <v>12565</v>
      </c>
      <c r="C4196" t="s">
        <v>12566</v>
      </c>
      <c r="D4196" t="s">
        <v>69</v>
      </c>
    </row>
    <row r="4197" spans="1:4" x14ac:dyDescent="0.45">
      <c r="A4197" t="s">
        <v>12567</v>
      </c>
      <c r="B4197" t="s">
        <v>12568</v>
      </c>
      <c r="C4197" t="s">
        <v>12569</v>
      </c>
      <c r="D4197" t="s">
        <v>69</v>
      </c>
    </row>
    <row r="4198" spans="1:4" x14ac:dyDescent="0.45">
      <c r="A4198" t="s">
        <v>12570</v>
      </c>
      <c r="B4198" t="s">
        <v>12571</v>
      </c>
      <c r="C4198" t="s">
        <v>12572</v>
      </c>
      <c r="D4198" t="s">
        <v>69</v>
      </c>
    </row>
    <row r="4199" spans="1:4" x14ac:dyDescent="0.45">
      <c r="A4199" t="s">
        <v>12573</v>
      </c>
      <c r="B4199" t="s">
        <v>12574</v>
      </c>
      <c r="C4199" t="s">
        <v>12575</v>
      </c>
      <c r="D4199" t="s">
        <v>69</v>
      </c>
    </row>
    <row r="4200" spans="1:4" x14ac:dyDescent="0.45">
      <c r="A4200" t="s">
        <v>12576</v>
      </c>
      <c r="B4200" t="s">
        <v>12577</v>
      </c>
      <c r="C4200" t="s">
        <v>12578</v>
      </c>
      <c r="D4200" t="s">
        <v>112</v>
      </c>
    </row>
    <row r="4201" spans="1:4" x14ac:dyDescent="0.45">
      <c r="A4201" t="s">
        <v>12579</v>
      </c>
      <c r="B4201" t="s">
        <v>12580</v>
      </c>
      <c r="C4201" t="s">
        <v>12581</v>
      </c>
      <c r="D4201" t="s">
        <v>69</v>
      </c>
    </row>
    <row r="4202" spans="1:4" x14ac:dyDescent="0.45">
      <c r="A4202" t="s">
        <v>12582</v>
      </c>
      <c r="B4202" t="s">
        <v>12583</v>
      </c>
      <c r="C4202" t="s">
        <v>12584</v>
      </c>
      <c r="D4202" t="s">
        <v>69</v>
      </c>
    </row>
    <row r="4203" spans="1:4" x14ac:dyDescent="0.45">
      <c r="A4203" t="s">
        <v>12585</v>
      </c>
      <c r="B4203" t="s">
        <v>12586</v>
      </c>
      <c r="C4203" t="s">
        <v>12587</v>
      </c>
      <c r="D4203" t="s">
        <v>69</v>
      </c>
    </row>
    <row r="4204" spans="1:4" x14ac:dyDescent="0.45">
      <c r="A4204" t="s">
        <v>12588</v>
      </c>
      <c r="B4204" t="s">
        <v>12589</v>
      </c>
      <c r="C4204" t="s">
        <v>12590</v>
      </c>
      <c r="D4204" t="s">
        <v>69</v>
      </c>
    </row>
    <row r="4205" spans="1:4" x14ac:dyDescent="0.45">
      <c r="A4205" t="s">
        <v>12591</v>
      </c>
      <c r="B4205" t="s">
        <v>12592</v>
      </c>
      <c r="C4205" t="s">
        <v>12593</v>
      </c>
      <c r="D4205" t="s">
        <v>69</v>
      </c>
    </row>
    <row r="4206" spans="1:4" x14ac:dyDescent="0.45">
      <c r="A4206" t="s">
        <v>12594</v>
      </c>
      <c r="B4206" t="s">
        <v>12595</v>
      </c>
      <c r="C4206" t="s">
        <v>12596</v>
      </c>
      <c r="D4206" t="s">
        <v>69</v>
      </c>
    </row>
    <row r="4207" spans="1:4" x14ac:dyDescent="0.45">
      <c r="A4207" t="s">
        <v>12597</v>
      </c>
      <c r="B4207" t="s">
        <v>12598</v>
      </c>
      <c r="C4207" t="s">
        <v>12599</v>
      </c>
      <c r="D4207" t="s">
        <v>69</v>
      </c>
    </row>
    <row r="4208" spans="1:4" x14ac:dyDescent="0.45">
      <c r="A4208" t="s">
        <v>12600</v>
      </c>
      <c r="B4208" t="s">
        <v>12601</v>
      </c>
      <c r="C4208" t="s">
        <v>12602</v>
      </c>
      <c r="D4208" t="s">
        <v>69</v>
      </c>
    </row>
    <row r="4209" spans="1:4" x14ac:dyDescent="0.45">
      <c r="A4209" t="s">
        <v>12603</v>
      </c>
      <c r="B4209" t="s">
        <v>12604</v>
      </c>
      <c r="C4209" t="s">
        <v>12605</v>
      </c>
      <c r="D4209" t="s">
        <v>7</v>
      </c>
    </row>
    <row r="4210" spans="1:4" x14ac:dyDescent="0.45">
      <c r="A4210" t="s">
        <v>12606</v>
      </c>
      <c r="B4210" t="s">
        <v>12607</v>
      </c>
      <c r="C4210" t="s">
        <v>12608</v>
      </c>
      <c r="D4210" t="s">
        <v>112</v>
      </c>
    </row>
    <row r="4211" spans="1:4" x14ac:dyDescent="0.45">
      <c r="A4211" t="s">
        <v>12609</v>
      </c>
      <c r="B4211" t="s">
        <v>12610</v>
      </c>
      <c r="C4211" t="s">
        <v>12611</v>
      </c>
      <c r="D4211" t="s">
        <v>69</v>
      </c>
    </row>
    <row r="4212" spans="1:4" x14ac:dyDescent="0.45">
      <c r="A4212" t="s">
        <v>12612</v>
      </c>
      <c r="B4212" t="s">
        <v>12613</v>
      </c>
      <c r="C4212" t="s">
        <v>12614</v>
      </c>
      <c r="D4212" t="s">
        <v>47</v>
      </c>
    </row>
    <row r="4213" spans="1:4" x14ac:dyDescent="0.45">
      <c r="A4213" t="s">
        <v>12615</v>
      </c>
      <c r="B4213" t="s">
        <v>12616</v>
      </c>
      <c r="C4213" t="s">
        <v>12617</v>
      </c>
      <c r="D4213" t="s">
        <v>69</v>
      </c>
    </row>
    <row r="4214" spans="1:4" x14ac:dyDescent="0.45">
      <c r="A4214" t="s">
        <v>12618</v>
      </c>
      <c r="B4214" t="s">
        <v>12619</v>
      </c>
      <c r="C4214" t="s">
        <v>12620</v>
      </c>
      <c r="D4214" t="s">
        <v>47</v>
      </c>
    </row>
    <row r="4215" spans="1:4" x14ac:dyDescent="0.45">
      <c r="A4215" t="s">
        <v>12621</v>
      </c>
      <c r="B4215" t="s">
        <v>12622</v>
      </c>
      <c r="C4215" t="s">
        <v>12623</v>
      </c>
      <c r="D4215" t="s">
        <v>112</v>
      </c>
    </row>
    <row r="4216" spans="1:4" x14ac:dyDescent="0.45">
      <c r="A4216" t="s">
        <v>12624</v>
      </c>
      <c r="B4216" t="s">
        <v>12625</v>
      </c>
      <c r="C4216" t="s">
        <v>12626</v>
      </c>
      <c r="D4216" t="s">
        <v>69</v>
      </c>
    </row>
    <row r="4217" spans="1:4" x14ac:dyDescent="0.45">
      <c r="A4217" t="s">
        <v>12627</v>
      </c>
      <c r="B4217" t="s">
        <v>12628</v>
      </c>
      <c r="C4217" t="s">
        <v>12629</v>
      </c>
      <c r="D4217" t="s">
        <v>69</v>
      </c>
    </row>
    <row r="4218" spans="1:4" x14ac:dyDescent="0.45">
      <c r="A4218" t="s">
        <v>12630</v>
      </c>
      <c r="B4218" t="s">
        <v>12631</v>
      </c>
      <c r="C4218" t="s">
        <v>12632</v>
      </c>
      <c r="D4218" t="s">
        <v>69</v>
      </c>
    </row>
    <row r="4219" spans="1:4" x14ac:dyDescent="0.45">
      <c r="A4219" t="s">
        <v>12633</v>
      </c>
      <c r="B4219" t="s">
        <v>12634</v>
      </c>
      <c r="C4219" t="s">
        <v>12635</v>
      </c>
      <c r="D4219" t="s">
        <v>7</v>
      </c>
    </row>
    <row r="4220" spans="1:4" x14ac:dyDescent="0.45">
      <c r="A4220" t="s">
        <v>12636</v>
      </c>
      <c r="B4220" t="s">
        <v>12637</v>
      </c>
      <c r="C4220" t="s">
        <v>12638</v>
      </c>
      <c r="D4220" t="s">
        <v>69</v>
      </c>
    </row>
    <row r="4221" spans="1:4" x14ac:dyDescent="0.45">
      <c r="A4221" t="s">
        <v>12639</v>
      </c>
      <c r="B4221" t="s">
        <v>656</v>
      </c>
      <c r="C4221" t="s">
        <v>12640</v>
      </c>
      <c r="D4221" t="s">
        <v>7</v>
      </c>
    </row>
    <row r="4222" spans="1:4" x14ac:dyDescent="0.45">
      <c r="A4222" t="s">
        <v>12641</v>
      </c>
      <c r="B4222" t="s">
        <v>12642</v>
      </c>
      <c r="C4222" t="s">
        <v>12643</v>
      </c>
      <c r="D4222" t="s">
        <v>47</v>
      </c>
    </row>
    <row r="4223" spans="1:4" x14ac:dyDescent="0.45">
      <c r="A4223" t="s">
        <v>12644</v>
      </c>
      <c r="B4223" t="s">
        <v>12645</v>
      </c>
      <c r="C4223" t="s">
        <v>12646</v>
      </c>
      <c r="D4223" t="s">
        <v>112</v>
      </c>
    </row>
    <row r="4224" spans="1:4" x14ac:dyDescent="0.45">
      <c r="A4224" t="s">
        <v>12647</v>
      </c>
      <c r="B4224" t="s">
        <v>12648</v>
      </c>
      <c r="C4224" t="s">
        <v>12649</v>
      </c>
      <c r="D4224" t="s">
        <v>339</v>
      </c>
    </row>
    <row r="4225" spans="1:4" x14ac:dyDescent="0.45">
      <c r="A4225" t="s">
        <v>12650</v>
      </c>
      <c r="B4225" t="s">
        <v>12651</v>
      </c>
      <c r="C4225" t="s">
        <v>12652</v>
      </c>
      <c r="D4225" t="s">
        <v>69</v>
      </c>
    </row>
    <row r="4226" spans="1:4" x14ac:dyDescent="0.45">
      <c r="A4226" t="s">
        <v>12653</v>
      </c>
      <c r="B4226" t="s">
        <v>12654</v>
      </c>
      <c r="C4226" t="s">
        <v>12655</v>
      </c>
      <c r="D4226" t="s">
        <v>47</v>
      </c>
    </row>
    <row r="4227" spans="1:4" x14ac:dyDescent="0.45">
      <c r="A4227" t="s">
        <v>12656</v>
      </c>
      <c r="B4227" t="s">
        <v>12657</v>
      </c>
      <c r="C4227" t="s">
        <v>12658</v>
      </c>
      <c r="D4227" t="s">
        <v>7</v>
      </c>
    </row>
    <row r="4228" spans="1:4" x14ac:dyDescent="0.45">
      <c r="A4228" t="s">
        <v>12659</v>
      </c>
      <c r="B4228" t="s">
        <v>12660</v>
      </c>
      <c r="C4228" t="s">
        <v>12661</v>
      </c>
      <c r="D4228" t="s">
        <v>47</v>
      </c>
    </row>
    <row r="4229" spans="1:4" x14ac:dyDescent="0.45">
      <c r="A4229" t="s">
        <v>12662</v>
      </c>
      <c r="B4229" t="s">
        <v>12663</v>
      </c>
      <c r="C4229" t="s">
        <v>12664</v>
      </c>
      <c r="D4229" t="s">
        <v>69</v>
      </c>
    </row>
    <row r="4230" spans="1:4" x14ac:dyDescent="0.45">
      <c r="A4230" t="s">
        <v>12665</v>
      </c>
      <c r="B4230" t="s">
        <v>12666</v>
      </c>
      <c r="C4230" t="s">
        <v>12667</v>
      </c>
      <c r="D4230" t="s">
        <v>69</v>
      </c>
    </row>
    <row r="4231" spans="1:4" x14ac:dyDescent="0.45">
      <c r="A4231" t="s">
        <v>12668</v>
      </c>
      <c r="B4231" t="s">
        <v>12669</v>
      </c>
      <c r="C4231" t="s">
        <v>12670</v>
      </c>
      <c r="D4231" t="s">
        <v>69</v>
      </c>
    </row>
    <row r="4232" spans="1:4" x14ac:dyDescent="0.45">
      <c r="A4232" t="s">
        <v>12671</v>
      </c>
      <c r="B4232" t="s">
        <v>12672</v>
      </c>
      <c r="C4232" t="s">
        <v>12673</v>
      </c>
      <c r="D4232" t="s">
        <v>112</v>
      </c>
    </row>
    <row r="4233" spans="1:4" x14ac:dyDescent="0.45">
      <c r="A4233" t="s">
        <v>12674</v>
      </c>
      <c r="B4233" t="s">
        <v>12675</v>
      </c>
      <c r="C4233" t="s">
        <v>12676</v>
      </c>
      <c r="D4233" t="s">
        <v>47</v>
      </c>
    </row>
    <row r="4234" spans="1:4" x14ac:dyDescent="0.45">
      <c r="A4234" t="s">
        <v>12677</v>
      </c>
      <c r="B4234" t="s">
        <v>12678</v>
      </c>
      <c r="C4234" t="s">
        <v>12679</v>
      </c>
      <c r="D4234" t="s">
        <v>69</v>
      </c>
    </row>
    <row r="4235" spans="1:4" x14ac:dyDescent="0.45">
      <c r="A4235" t="s">
        <v>12680</v>
      </c>
      <c r="B4235" t="s">
        <v>12681</v>
      </c>
      <c r="C4235" t="s">
        <v>12682</v>
      </c>
      <c r="D4235" t="s">
        <v>69</v>
      </c>
    </row>
    <row r="4236" spans="1:4" x14ac:dyDescent="0.45">
      <c r="A4236" t="s">
        <v>12683</v>
      </c>
      <c r="B4236" t="s">
        <v>12684</v>
      </c>
      <c r="C4236" t="s">
        <v>12685</v>
      </c>
      <c r="D4236" t="s">
        <v>112</v>
      </c>
    </row>
    <row r="4237" spans="1:4" x14ac:dyDescent="0.45">
      <c r="A4237" t="s">
        <v>12686</v>
      </c>
      <c r="B4237" t="s">
        <v>12687</v>
      </c>
      <c r="C4237" t="s">
        <v>12688</v>
      </c>
      <c r="D4237" t="s">
        <v>69</v>
      </c>
    </row>
    <row r="4238" spans="1:4" x14ac:dyDescent="0.45">
      <c r="A4238" t="s">
        <v>12689</v>
      </c>
      <c r="B4238" t="s">
        <v>12690</v>
      </c>
      <c r="C4238" t="s">
        <v>12691</v>
      </c>
      <c r="D4238" t="s">
        <v>69</v>
      </c>
    </row>
    <row r="4239" spans="1:4" x14ac:dyDescent="0.45">
      <c r="A4239" t="s">
        <v>12692</v>
      </c>
      <c r="B4239" t="s">
        <v>12693</v>
      </c>
      <c r="C4239" t="s">
        <v>12694</v>
      </c>
      <c r="D4239" t="s">
        <v>69</v>
      </c>
    </row>
    <row r="4240" spans="1:4" x14ac:dyDescent="0.45">
      <c r="A4240" t="s">
        <v>12695</v>
      </c>
      <c r="B4240" t="s">
        <v>12696</v>
      </c>
      <c r="C4240" t="s">
        <v>12697</v>
      </c>
      <c r="D4240" t="s">
        <v>7</v>
      </c>
    </row>
    <row r="4241" spans="1:4" x14ac:dyDescent="0.45">
      <c r="A4241" t="s">
        <v>12698</v>
      </c>
      <c r="B4241" t="s">
        <v>12699</v>
      </c>
      <c r="C4241" t="s">
        <v>12700</v>
      </c>
      <c r="D4241" t="s">
        <v>112</v>
      </c>
    </row>
    <row r="4242" spans="1:4" x14ac:dyDescent="0.45">
      <c r="A4242" t="s">
        <v>12701</v>
      </c>
      <c r="B4242" t="s">
        <v>12702</v>
      </c>
      <c r="C4242" t="s">
        <v>12703</v>
      </c>
      <c r="D4242" t="s">
        <v>69</v>
      </c>
    </row>
    <row r="4243" spans="1:4" x14ac:dyDescent="0.45">
      <c r="A4243" t="s">
        <v>12704</v>
      </c>
      <c r="B4243" t="s">
        <v>12705</v>
      </c>
      <c r="C4243" t="s">
        <v>12706</v>
      </c>
      <c r="D4243" t="s">
        <v>47</v>
      </c>
    </row>
    <row r="4244" spans="1:4" x14ac:dyDescent="0.45">
      <c r="A4244" t="s">
        <v>12707</v>
      </c>
      <c r="B4244" t="s">
        <v>12708</v>
      </c>
      <c r="C4244" t="s">
        <v>12709</v>
      </c>
      <c r="D4244" t="s">
        <v>69</v>
      </c>
    </row>
    <row r="4245" spans="1:4" x14ac:dyDescent="0.45">
      <c r="A4245" t="s">
        <v>12710</v>
      </c>
      <c r="B4245" t="s">
        <v>12711</v>
      </c>
      <c r="C4245" t="s">
        <v>12712</v>
      </c>
      <c r="D4245" t="s">
        <v>69</v>
      </c>
    </row>
    <row r="4246" spans="1:4" x14ac:dyDescent="0.45">
      <c r="A4246" t="s">
        <v>12713</v>
      </c>
      <c r="B4246" t="s">
        <v>12714</v>
      </c>
      <c r="C4246" t="s">
        <v>12715</v>
      </c>
      <c r="D4246" t="s">
        <v>47</v>
      </c>
    </row>
    <row r="4247" spans="1:4" x14ac:dyDescent="0.45">
      <c r="A4247" t="s">
        <v>12716</v>
      </c>
      <c r="B4247" t="s">
        <v>12717</v>
      </c>
      <c r="C4247" t="s">
        <v>12718</v>
      </c>
      <c r="D4247" t="s">
        <v>112</v>
      </c>
    </row>
    <row r="4248" spans="1:4" x14ac:dyDescent="0.45">
      <c r="A4248" t="s">
        <v>12719</v>
      </c>
      <c r="B4248" t="s">
        <v>12720</v>
      </c>
      <c r="C4248" t="s">
        <v>12721</v>
      </c>
      <c r="D4248" t="s">
        <v>7</v>
      </c>
    </row>
    <row r="4249" spans="1:4" x14ac:dyDescent="0.45">
      <c r="A4249" t="s">
        <v>12722</v>
      </c>
      <c r="B4249" t="s">
        <v>12723</v>
      </c>
      <c r="C4249" t="s">
        <v>12724</v>
      </c>
      <c r="D4249" t="s">
        <v>69</v>
      </c>
    </row>
    <row r="4250" spans="1:4" x14ac:dyDescent="0.45">
      <c r="A4250" t="s">
        <v>12725</v>
      </c>
      <c r="B4250" t="s">
        <v>12726</v>
      </c>
      <c r="C4250" t="s">
        <v>12727</v>
      </c>
      <c r="D4250" t="s">
        <v>69</v>
      </c>
    </row>
    <row r="4251" spans="1:4" x14ac:dyDescent="0.45">
      <c r="A4251" t="s">
        <v>12728</v>
      </c>
      <c r="B4251" t="s">
        <v>12729</v>
      </c>
      <c r="C4251" t="s">
        <v>12730</v>
      </c>
      <c r="D4251" t="s">
        <v>69</v>
      </c>
    </row>
    <row r="4252" spans="1:4" x14ac:dyDescent="0.45">
      <c r="A4252" t="s">
        <v>12731</v>
      </c>
      <c r="B4252" t="s">
        <v>12732</v>
      </c>
      <c r="C4252" t="s">
        <v>12733</v>
      </c>
      <c r="D4252" t="s">
        <v>69</v>
      </c>
    </row>
    <row r="4253" spans="1:4" x14ac:dyDescent="0.45">
      <c r="A4253" t="s">
        <v>12734</v>
      </c>
      <c r="B4253" t="s">
        <v>12735</v>
      </c>
      <c r="C4253" t="s">
        <v>12736</v>
      </c>
      <c r="D4253" t="s">
        <v>7</v>
      </c>
    </row>
    <row r="4254" spans="1:4" x14ac:dyDescent="0.45">
      <c r="A4254" t="s">
        <v>12737</v>
      </c>
      <c r="B4254" t="s">
        <v>12738</v>
      </c>
      <c r="C4254" t="s">
        <v>12739</v>
      </c>
      <c r="D4254" t="s">
        <v>47</v>
      </c>
    </row>
    <row r="4255" spans="1:4" x14ac:dyDescent="0.45">
      <c r="A4255" t="s">
        <v>12740</v>
      </c>
      <c r="B4255" t="s">
        <v>12741</v>
      </c>
      <c r="C4255" t="s">
        <v>12742</v>
      </c>
      <c r="D4255" t="s">
        <v>112</v>
      </c>
    </row>
    <row r="4256" spans="1:4" x14ac:dyDescent="0.45">
      <c r="A4256" t="s">
        <v>12743</v>
      </c>
      <c r="B4256" t="s">
        <v>12744</v>
      </c>
      <c r="C4256" t="s">
        <v>12745</v>
      </c>
      <c r="D4256" t="s">
        <v>69</v>
      </c>
    </row>
    <row r="4257" spans="1:4" x14ac:dyDescent="0.45">
      <c r="A4257" t="s">
        <v>12746</v>
      </c>
      <c r="B4257" t="s">
        <v>12747</v>
      </c>
      <c r="C4257" t="s">
        <v>12748</v>
      </c>
      <c r="D4257" t="s">
        <v>112</v>
      </c>
    </row>
    <row r="4258" spans="1:4" x14ac:dyDescent="0.45">
      <c r="A4258" t="s">
        <v>12749</v>
      </c>
      <c r="B4258" t="s">
        <v>12750</v>
      </c>
      <c r="C4258" t="s">
        <v>12751</v>
      </c>
      <c r="D4258" t="s">
        <v>47</v>
      </c>
    </row>
    <row r="4259" spans="1:4" x14ac:dyDescent="0.45">
      <c r="A4259" t="s">
        <v>12752</v>
      </c>
      <c r="B4259" t="s">
        <v>12753</v>
      </c>
      <c r="C4259" t="s">
        <v>12754</v>
      </c>
      <c r="D4259" t="s">
        <v>69</v>
      </c>
    </row>
    <row r="4260" spans="1:4" x14ac:dyDescent="0.45">
      <c r="A4260" t="s">
        <v>12755</v>
      </c>
      <c r="B4260" t="s">
        <v>12756</v>
      </c>
      <c r="C4260" t="s">
        <v>12757</v>
      </c>
      <c r="D4260" t="s">
        <v>69</v>
      </c>
    </row>
    <row r="4261" spans="1:4" x14ac:dyDescent="0.45">
      <c r="A4261" t="s">
        <v>12758</v>
      </c>
      <c r="B4261" t="s">
        <v>12759</v>
      </c>
      <c r="C4261" t="s">
        <v>12760</v>
      </c>
      <c r="D4261" t="s">
        <v>7</v>
      </c>
    </row>
    <row r="4262" spans="1:4" x14ac:dyDescent="0.45">
      <c r="A4262" t="s">
        <v>12761</v>
      </c>
      <c r="B4262" t="s">
        <v>12762</v>
      </c>
      <c r="C4262" t="s">
        <v>12763</v>
      </c>
      <c r="D4262" t="s">
        <v>69</v>
      </c>
    </row>
    <row r="4263" spans="1:4" x14ac:dyDescent="0.45">
      <c r="A4263" t="s">
        <v>12764</v>
      </c>
      <c r="B4263" t="s">
        <v>12765</v>
      </c>
      <c r="C4263" t="s">
        <v>12766</v>
      </c>
      <c r="D4263" t="s">
        <v>69</v>
      </c>
    </row>
    <row r="4264" spans="1:4" x14ac:dyDescent="0.45">
      <c r="A4264" t="s">
        <v>12767</v>
      </c>
      <c r="B4264" t="s">
        <v>12768</v>
      </c>
      <c r="C4264" t="s">
        <v>12769</v>
      </c>
      <c r="D4264" t="s">
        <v>47</v>
      </c>
    </row>
    <row r="4265" spans="1:4" x14ac:dyDescent="0.45">
      <c r="A4265" t="s">
        <v>12770</v>
      </c>
      <c r="B4265" t="s">
        <v>12771</v>
      </c>
      <c r="C4265" t="s">
        <v>12772</v>
      </c>
      <c r="D4265" t="s">
        <v>112</v>
      </c>
    </row>
    <row r="4266" spans="1:4" x14ac:dyDescent="0.45">
      <c r="A4266" t="s">
        <v>12773</v>
      </c>
      <c r="B4266" t="s">
        <v>12774</v>
      </c>
      <c r="C4266" t="s">
        <v>12775</v>
      </c>
      <c r="D4266" t="s">
        <v>69</v>
      </c>
    </row>
    <row r="4267" spans="1:4" x14ac:dyDescent="0.45">
      <c r="A4267" t="s">
        <v>12776</v>
      </c>
      <c r="B4267" t="s">
        <v>12777</v>
      </c>
      <c r="C4267" t="s">
        <v>12778</v>
      </c>
      <c r="D4267" t="s">
        <v>69</v>
      </c>
    </row>
    <row r="4268" spans="1:4" x14ac:dyDescent="0.45">
      <c r="A4268" t="s">
        <v>12779</v>
      </c>
      <c r="B4268" t="s">
        <v>12780</v>
      </c>
      <c r="C4268" t="s">
        <v>12781</v>
      </c>
      <c r="D4268" t="s">
        <v>112</v>
      </c>
    </row>
    <row r="4269" spans="1:4" x14ac:dyDescent="0.45">
      <c r="A4269" t="s">
        <v>12782</v>
      </c>
      <c r="B4269" t="s">
        <v>12783</v>
      </c>
      <c r="C4269" t="s">
        <v>12784</v>
      </c>
      <c r="D4269" t="s">
        <v>69</v>
      </c>
    </row>
    <row r="4270" spans="1:4" x14ac:dyDescent="0.45">
      <c r="A4270" t="s">
        <v>12785</v>
      </c>
      <c r="B4270" t="s">
        <v>12786</v>
      </c>
      <c r="C4270" t="s">
        <v>12787</v>
      </c>
      <c r="D4270" t="s">
        <v>69</v>
      </c>
    </row>
    <row r="4271" spans="1:4" x14ac:dyDescent="0.45">
      <c r="A4271" t="s">
        <v>12788</v>
      </c>
      <c r="B4271" t="s">
        <v>12789</v>
      </c>
      <c r="C4271" t="s">
        <v>12790</v>
      </c>
      <c r="D4271" t="s">
        <v>69</v>
      </c>
    </row>
    <row r="4272" spans="1:4" x14ac:dyDescent="0.45">
      <c r="A4272" t="s">
        <v>12791</v>
      </c>
      <c r="B4272" t="s">
        <v>12792</v>
      </c>
      <c r="C4272" t="s">
        <v>12793</v>
      </c>
      <c r="D4272" t="s">
        <v>69</v>
      </c>
    </row>
    <row r="4273" spans="1:4" x14ac:dyDescent="0.45">
      <c r="A4273" t="s">
        <v>12794</v>
      </c>
      <c r="B4273" t="s">
        <v>12795</v>
      </c>
      <c r="C4273" t="s">
        <v>12796</v>
      </c>
      <c r="D4273" t="s">
        <v>69</v>
      </c>
    </row>
    <row r="4274" spans="1:4" x14ac:dyDescent="0.45">
      <c r="A4274" t="s">
        <v>12797</v>
      </c>
      <c r="B4274" t="s">
        <v>12798</v>
      </c>
      <c r="C4274" t="s">
        <v>12799</v>
      </c>
      <c r="D4274" t="s">
        <v>69</v>
      </c>
    </row>
    <row r="4275" spans="1:4" x14ac:dyDescent="0.45">
      <c r="A4275" t="s">
        <v>12800</v>
      </c>
      <c r="B4275" t="s">
        <v>12801</v>
      </c>
      <c r="C4275" t="s">
        <v>12802</v>
      </c>
      <c r="D4275" t="s">
        <v>69</v>
      </c>
    </row>
    <row r="4276" spans="1:4" x14ac:dyDescent="0.45">
      <c r="A4276" t="s">
        <v>12803</v>
      </c>
      <c r="B4276" t="s">
        <v>12804</v>
      </c>
      <c r="C4276" t="s">
        <v>12805</v>
      </c>
      <c r="D4276" t="s">
        <v>69</v>
      </c>
    </row>
    <row r="4277" spans="1:4" x14ac:dyDescent="0.45">
      <c r="A4277" t="s">
        <v>12806</v>
      </c>
      <c r="B4277" t="s">
        <v>12807</v>
      </c>
      <c r="C4277" t="s">
        <v>12808</v>
      </c>
      <c r="D4277" t="s">
        <v>112</v>
      </c>
    </row>
    <row r="4278" spans="1:4" x14ac:dyDescent="0.45">
      <c r="A4278" t="s">
        <v>12809</v>
      </c>
      <c r="B4278" t="s">
        <v>12810</v>
      </c>
      <c r="C4278" t="s">
        <v>12811</v>
      </c>
      <c r="D4278" t="s">
        <v>69</v>
      </c>
    </row>
    <row r="4279" spans="1:4" x14ac:dyDescent="0.45">
      <c r="A4279" t="s">
        <v>12812</v>
      </c>
      <c r="B4279" t="s">
        <v>12813</v>
      </c>
      <c r="C4279" t="s">
        <v>12814</v>
      </c>
      <c r="D4279" t="s">
        <v>47</v>
      </c>
    </row>
    <row r="4280" spans="1:4" x14ac:dyDescent="0.45">
      <c r="A4280" t="s">
        <v>12815</v>
      </c>
      <c r="B4280" t="s">
        <v>12816</v>
      </c>
      <c r="C4280" t="s">
        <v>12817</v>
      </c>
      <c r="D4280" t="s">
        <v>69</v>
      </c>
    </row>
    <row r="4281" spans="1:4" x14ac:dyDescent="0.45">
      <c r="A4281" t="s">
        <v>12818</v>
      </c>
      <c r="B4281" t="s">
        <v>12819</v>
      </c>
      <c r="C4281" t="s">
        <v>12820</v>
      </c>
      <c r="D4281" t="s">
        <v>69</v>
      </c>
    </row>
    <row r="4282" spans="1:4" x14ac:dyDescent="0.45">
      <c r="A4282" t="s">
        <v>12821</v>
      </c>
      <c r="B4282" t="s">
        <v>12822</v>
      </c>
      <c r="C4282" t="s">
        <v>12823</v>
      </c>
      <c r="D4282" t="s">
        <v>69</v>
      </c>
    </row>
    <row r="4283" spans="1:4" x14ac:dyDescent="0.45">
      <c r="A4283" t="s">
        <v>12824</v>
      </c>
      <c r="B4283" t="s">
        <v>12825</v>
      </c>
      <c r="C4283" t="s">
        <v>12826</v>
      </c>
      <c r="D4283" t="s">
        <v>112</v>
      </c>
    </row>
    <row r="4284" spans="1:4" x14ac:dyDescent="0.45">
      <c r="A4284" t="s">
        <v>12827</v>
      </c>
      <c r="B4284" t="s">
        <v>12828</v>
      </c>
      <c r="C4284" t="s">
        <v>12829</v>
      </c>
      <c r="D4284" t="s">
        <v>7</v>
      </c>
    </row>
    <row r="4285" spans="1:4" x14ac:dyDescent="0.45">
      <c r="A4285" t="s">
        <v>12830</v>
      </c>
      <c r="B4285" t="s">
        <v>12831</v>
      </c>
      <c r="C4285" t="s">
        <v>12832</v>
      </c>
      <c r="D4285" t="s">
        <v>112</v>
      </c>
    </row>
    <row r="4286" spans="1:4" x14ac:dyDescent="0.45">
      <c r="A4286" t="s">
        <v>12833</v>
      </c>
      <c r="B4286" t="s">
        <v>12834</v>
      </c>
      <c r="C4286" t="s">
        <v>12835</v>
      </c>
      <c r="D4286" t="s">
        <v>69</v>
      </c>
    </row>
    <row r="4287" spans="1:4" x14ac:dyDescent="0.45">
      <c r="A4287" t="s">
        <v>12836</v>
      </c>
      <c r="B4287" t="s">
        <v>12837</v>
      </c>
      <c r="C4287" t="s">
        <v>12838</v>
      </c>
      <c r="D4287" t="s">
        <v>69</v>
      </c>
    </row>
    <row r="4288" spans="1:4" x14ac:dyDescent="0.45">
      <c r="A4288" t="s">
        <v>12839</v>
      </c>
      <c r="B4288" t="s">
        <v>12840</v>
      </c>
      <c r="C4288" t="s">
        <v>12841</v>
      </c>
      <c r="D4288" t="s">
        <v>7</v>
      </c>
    </row>
    <row r="4289" spans="1:4" x14ac:dyDescent="0.45">
      <c r="A4289" t="s">
        <v>12842</v>
      </c>
      <c r="B4289" t="s">
        <v>12843</v>
      </c>
      <c r="C4289" t="s">
        <v>12844</v>
      </c>
      <c r="D4289" t="s">
        <v>69</v>
      </c>
    </row>
    <row r="4290" spans="1:4" x14ac:dyDescent="0.45">
      <c r="A4290" t="s">
        <v>12845</v>
      </c>
      <c r="B4290" t="s">
        <v>12846</v>
      </c>
      <c r="C4290" t="s">
        <v>12847</v>
      </c>
      <c r="D4290" t="s">
        <v>7</v>
      </c>
    </row>
    <row r="4291" spans="1:4" x14ac:dyDescent="0.45">
      <c r="A4291" t="s">
        <v>12848</v>
      </c>
      <c r="B4291" t="s">
        <v>12849</v>
      </c>
      <c r="C4291" t="s">
        <v>12850</v>
      </c>
      <c r="D4291" t="s">
        <v>69</v>
      </c>
    </row>
    <row r="4292" spans="1:4" x14ac:dyDescent="0.45">
      <c r="A4292" t="s">
        <v>12851</v>
      </c>
      <c r="B4292" t="s">
        <v>12852</v>
      </c>
      <c r="C4292" t="s">
        <v>12853</v>
      </c>
      <c r="D4292" t="s">
        <v>69</v>
      </c>
    </row>
    <row r="4293" spans="1:4" x14ac:dyDescent="0.45">
      <c r="A4293" t="s">
        <v>12854</v>
      </c>
      <c r="B4293" t="s">
        <v>12855</v>
      </c>
      <c r="C4293" t="s">
        <v>12856</v>
      </c>
      <c r="D4293" t="s">
        <v>69</v>
      </c>
    </row>
    <row r="4294" spans="1:4" x14ac:dyDescent="0.45">
      <c r="A4294" t="s">
        <v>12857</v>
      </c>
      <c r="B4294" t="s">
        <v>12858</v>
      </c>
      <c r="C4294" t="s">
        <v>12859</v>
      </c>
      <c r="D4294" t="s">
        <v>69</v>
      </c>
    </row>
    <row r="4295" spans="1:4" x14ac:dyDescent="0.45">
      <c r="A4295" t="s">
        <v>12860</v>
      </c>
      <c r="B4295" t="s">
        <v>12861</v>
      </c>
      <c r="C4295" t="s">
        <v>12862</v>
      </c>
      <c r="D4295" t="s">
        <v>69</v>
      </c>
    </row>
    <row r="4296" spans="1:4" x14ac:dyDescent="0.45">
      <c r="A4296" t="s">
        <v>12863</v>
      </c>
      <c r="B4296" t="s">
        <v>12864</v>
      </c>
      <c r="C4296" t="s">
        <v>12865</v>
      </c>
      <c r="D4296" t="s">
        <v>69</v>
      </c>
    </row>
    <row r="4297" spans="1:4" x14ac:dyDescent="0.45">
      <c r="A4297" t="s">
        <v>12866</v>
      </c>
      <c r="B4297" t="s">
        <v>12867</v>
      </c>
      <c r="C4297" t="s">
        <v>12868</v>
      </c>
      <c r="D4297" t="s">
        <v>7</v>
      </c>
    </row>
    <row r="4298" spans="1:4" x14ac:dyDescent="0.45">
      <c r="A4298" t="s">
        <v>12869</v>
      </c>
      <c r="B4298" t="s">
        <v>12870</v>
      </c>
      <c r="C4298" t="s">
        <v>12871</v>
      </c>
      <c r="D4298" t="s">
        <v>69</v>
      </c>
    </row>
    <row r="4299" spans="1:4" x14ac:dyDescent="0.45">
      <c r="A4299" t="s">
        <v>12872</v>
      </c>
      <c r="B4299" t="s">
        <v>10530</v>
      </c>
      <c r="C4299" t="s">
        <v>12873</v>
      </c>
      <c r="D4299" t="s">
        <v>112</v>
      </c>
    </row>
    <row r="4300" spans="1:4" x14ac:dyDescent="0.45">
      <c r="A4300" t="s">
        <v>12874</v>
      </c>
      <c r="B4300" t="s">
        <v>12875</v>
      </c>
      <c r="C4300" t="s">
        <v>12876</v>
      </c>
      <c r="D4300" t="s">
        <v>69</v>
      </c>
    </row>
    <row r="4301" spans="1:4" x14ac:dyDescent="0.45">
      <c r="A4301" t="s">
        <v>12877</v>
      </c>
      <c r="B4301" t="s">
        <v>12878</v>
      </c>
      <c r="C4301" t="s">
        <v>12879</v>
      </c>
      <c r="D4301" t="s">
        <v>69</v>
      </c>
    </row>
    <row r="4302" spans="1:4" x14ac:dyDescent="0.45">
      <c r="A4302" t="s">
        <v>12880</v>
      </c>
      <c r="B4302" t="s">
        <v>12881</v>
      </c>
      <c r="C4302" t="s">
        <v>12882</v>
      </c>
      <c r="D4302" t="s">
        <v>69</v>
      </c>
    </row>
    <row r="4303" spans="1:4" x14ac:dyDescent="0.45">
      <c r="A4303" t="s">
        <v>12883</v>
      </c>
      <c r="B4303" t="s">
        <v>12884</v>
      </c>
      <c r="C4303" t="s">
        <v>12885</v>
      </c>
      <c r="D4303" t="s">
        <v>69</v>
      </c>
    </row>
    <row r="4304" spans="1:4" x14ac:dyDescent="0.45">
      <c r="A4304" t="s">
        <v>12886</v>
      </c>
      <c r="B4304" t="s">
        <v>12887</v>
      </c>
      <c r="C4304" t="s">
        <v>12888</v>
      </c>
      <c r="D4304" t="s">
        <v>69</v>
      </c>
    </row>
    <row r="4305" spans="1:4" x14ac:dyDescent="0.45">
      <c r="A4305" t="s">
        <v>12889</v>
      </c>
      <c r="B4305" t="s">
        <v>12890</v>
      </c>
      <c r="C4305" t="s">
        <v>12891</v>
      </c>
      <c r="D4305" t="s">
        <v>69</v>
      </c>
    </row>
    <row r="4306" spans="1:4" x14ac:dyDescent="0.45">
      <c r="A4306" t="s">
        <v>12892</v>
      </c>
      <c r="B4306" t="s">
        <v>12893</v>
      </c>
      <c r="C4306" t="s">
        <v>12894</v>
      </c>
      <c r="D4306" t="s">
        <v>69</v>
      </c>
    </row>
    <row r="4307" spans="1:4" x14ac:dyDescent="0.45">
      <c r="A4307" t="s">
        <v>12895</v>
      </c>
      <c r="B4307" t="s">
        <v>12896</v>
      </c>
      <c r="C4307" t="s">
        <v>12897</v>
      </c>
      <c r="D4307" t="s">
        <v>7</v>
      </c>
    </row>
    <row r="4308" spans="1:4" x14ac:dyDescent="0.45">
      <c r="A4308" t="s">
        <v>12898</v>
      </c>
      <c r="B4308" t="s">
        <v>12899</v>
      </c>
      <c r="C4308" t="s">
        <v>12900</v>
      </c>
      <c r="D4308" t="s">
        <v>69</v>
      </c>
    </row>
    <row r="4309" spans="1:4" x14ac:dyDescent="0.45">
      <c r="A4309" t="s">
        <v>12901</v>
      </c>
      <c r="B4309" t="s">
        <v>12902</v>
      </c>
      <c r="C4309" t="s">
        <v>12903</v>
      </c>
      <c r="D4309" t="s">
        <v>7</v>
      </c>
    </row>
    <row r="4310" spans="1:4" x14ac:dyDescent="0.45">
      <c r="A4310" t="s">
        <v>12904</v>
      </c>
      <c r="B4310" t="s">
        <v>12905</v>
      </c>
      <c r="C4310" t="s">
        <v>12906</v>
      </c>
      <c r="D4310" t="s">
        <v>69</v>
      </c>
    </row>
    <row r="4311" spans="1:4" x14ac:dyDescent="0.45">
      <c r="A4311" t="s">
        <v>12907</v>
      </c>
      <c r="B4311" t="s">
        <v>12908</v>
      </c>
      <c r="C4311" t="s">
        <v>12909</v>
      </c>
      <c r="D4311" t="s">
        <v>69</v>
      </c>
    </row>
    <row r="4312" spans="1:4" x14ac:dyDescent="0.45">
      <c r="A4312" t="s">
        <v>12910</v>
      </c>
      <c r="B4312" t="s">
        <v>12911</v>
      </c>
      <c r="C4312" t="s">
        <v>12912</v>
      </c>
      <c r="D4312" t="s">
        <v>69</v>
      </c>
    </row>
    <row r="4313" spans="1:4" x14ac:dyDescent="0.45">
      <c r="A4313" t="s">
        <v>12913</v>
      </c>
      <c r="B4313" t="s">
        <v>12914</v>
      </c>
      <c r="C4313" t="s">
        <v>12915</v>
      </c>
      <c r="D4313" t="s">
        <v>7</v>
      </c>
    </row>
    <row r="4314" spans="1:4" x14ac:dyDescent="0.45">
      <c r="A4314" t="s">
        <v>12916</v>
      </c>
      <c r="B4314" t="s">
        <v>12917</v>
      </c>
      <c r="C4314" t="s">
        <v>12918</v>
      </c>
      <c r="D4314" t="s">
        <v>215</v>
      </c>
    </row>
    <row r="4315" spans="1:4" x14ac:dyDescent="0.45">
      <c r="A4315" t="s">
        <v>12919</v>
      </c>
      <c r="B4315" t="s">
        <v>12920</v>
      </c>
      <c r="C4315" t="s">
        <v>12921</v>
      </c>
      <c r="D4315" t="s">
        <v>112</v>
      </c>
    </row>
    <row r="4316" spans="1:4" x14ac:dyDescent="0.45">
      <c r="A4316" t="s">
        <v>12922</v>
      </c>
      <c r="B4316" t="s">
        <v>12923</v>
      </c>
      <c r="C4316" t="s">
        <v>12924</v>
      </c>
      <c r="D4316" t="s">
        <v>47</v>
      </c>
    </row>
    <row r="4317" spans="1:4" x14ac:dyDescent="0.45">
      <c r="A4317" t="s">
        <v>12925</v>
      </c>
      <c r="B4317" t="s">
        <v>12926</v>
      </c>
      <c r="C4317" t="s">
        <v>12927</v>
      </c>
      <c r="D4317" t="s">
        <v>112</v>
      </c>
    </row>
    <row r="4318" spans="1:4" x14ac:dyDescent="0.45">
      <c r="A4318" t="s">
        <v>12928</v>
      </c>
      <c r="B4318" t="s">
        <v>11846</v>
      </c>
      <c r="C4318" t="s">
        <v>12929</v>
      </c>
      <c r="D4318" t="s">
        <v>47</v>
      </c>
    </row>
    <row r="4319" spans="1:4" x14ac:dyDescent="0.45">
      <c r="A4319" t="s">
        <v>12930</v>
      </c>
      <c r="B4319" t="s">
        <v>12931</v>
      </c>
      <c r="C4319" t="s">
        <v>12932</v>
      </c>
      <c r="D4319" t="s">
        <v>112</v>
      </c>
    </row>
    <row r="4320" spans="1:4" x14ac:dyDescent="0.45">
      <c r="A4320" t="s">
        <v>12933</v>
      </c>
      <c r="B4320" t="s">
        <v>12934</v>
      </c>
      <c r="C4320" t="s">
        <v>12935</v>
      </c>
      <c r="D4320" t="s">
        <v>7</v>
      </c>
    </row>
    <row r="4321" spans="1:4" x14ac:dyDescent="0.45">
      <c r="A4321" t="s">
        <v>12936</v>
      </c>
      <c r="B4321" t="s">
        <v>12937</v>
      </c>
      <c r="C4321" t="s">
        <v>12938</v>
      </c>
      <c r="D4321" t="s">
        <v>69</v>
      </c>
    </row>
    <row r="4322" spans="1:4" x14ac:dyDescent="0.45">
      <c r="A4322" t="s">
        <v>12939</v>
      </c>
      <c r="B4322" t="s">
        <v>12940</v>
      </c>
      <c r="C4322" t="s">
        <v>12941</v>
      </c>
      <c r="D4322" t="s">
        <v>215</v>
      </c>
    </row>
    <row r="4323" spans="1:4" x14ac:dyDescent="0.45">
      <c r="A4323" t="s">
        <v>12942</v>
      </c>
      <c r="B4323" t="s">
        <v>12943</v>
      </c>
      <c r="C4323" t="s">
        <v>12944</v>
      </c>
      <c r="D4323" t="s">
        <v>69</v>
      </c>
    </row>
    <row r="4324" spans="1:4" x14ac:dyDescent="0.45">
      <c r="A4324" t="s">
        <v>12945</v>
      </c>
      <c r="B4324" t="s">
        <v>12946</v>
      </c>
      <c r="C4324" t="s">
        <v>12947</v>
      </c>
      <c r="D4324" t="s">
        <v>69</v>
      </c>
    </row>
    <row r="4325" spans="1:4" x14ac:dyDescent="0.45">
      <c r="A4325" t="s">
        <v>12948</v>
      </c>
      <c r="B4325" t="s">
        <v>12949</v>
      </c>
      <c r="C4325" t="s">
        <v>12950</v>
      </c>
      <c r="D4325" t="s">
        <v>112</v>
      </c>
    </row>
    <row r="4326" spans="1:4" x14ac:dyDescent="0.45">
      <c r="A4326" t="s">
        <v>12951</v>
      </c>
      <c r="B4326" t="s">
        <v>5596</v>
      </c>
      <c r="C4326" t="s">
        <v>12952</v>
      </c>
      <c r="D4326" t="s">
        <v>47</v>
      </c>
    </row>
    <row r="4327" spans="1:4" x14ac:dyDescent="0.45">
      <c r="A4327" t="s">
        <v>12953</v>
      </c>
      <c r="B4327" t="s">
        <v>10733</v>
      </c>
      <c r="C4327" t="s">
        <v>12954</v>
      </c>
      <c r="D4327" t="s">
        <v>69</v>
      </c>
    </row>
    <row r="4328" spans="1:4" x14ac:dyDescent="0.45">
      <c r="A4328" t="s">
        <v>12955</v>
      </c>
      <c r="B4328" t="s">
        <v>12956</v>
      </c>
      <c r="C4328" t="s">
        <v>12957</v>
      </c>
      <c r="D4328" t="s">
        <v>7</v>
      </c>
    </row>
    <row r="4329" spans="1:4" x14ac:dyDescent="0.45">
      <c r="A4329" t="s">
        <v>12958</v>
      </c>
      <c r="B4329" t="s">
        <v>12959</v>
      </c>
      <c r="C4329" t="s">
        <v>12960</v>
      </c>
      <c r="D4329" t="s">
        <v>47</v>
      </c>
    </row>
    <row r="4330" spans="1:4" x14ac:dyDescent="0.45">
      <c r="A4330" t="s">
        <v>12961</v>
      </c>
      <c r="B4330" t="s">
        <v>12962</v>
      </c>
      <c r="C4330" t="s">
        <v>12963</v>
      </c>
      <c r="D4330" t="s">
        <v>47</v>
      </c>
    </row>
    <row r="4331" spans="1:4" x14ac:dyDescent="0.45">
      <c r="A4331" t="s">
        <v>12964</v>
      </c>
      <c r="B4331" t="s">
        <v>12965</v>
      </c>
      <c r="C4331" t="s">
        <v>12966</v>
      </c>
      <c r="D4331" t="s">
        <v>112</v>
      </c>
    </row>
    <row r="4332" spans="1:4" x14ac:dyDescent="0.45">
      <c r="A4332" t="s">
        <v>12967</v>
      </c>
      <c r="B4332" t="s">
        <v>12968</v>
      </c>
      <c r="C4332" t="s">
        <v>12969</v>
      </c>
      <c r="D4332" t="s">
        <v>7</v>
      </c>
    </row>
    <row r="4333" spans="1:4" x14ac:dyDescent="0.45">
      <c r="A4333" t="s">
        <v>12970</v>
      </c>
      <c r="B4333" t="s">
        <v>12971</v>
      </c>
      <c r="C4333" t="s">
        <v>12972</v>
      </c>
      <c r="D4333" t="s">
        <v>69</v>
      </c>
    </row>
    <row r="4334" spans="1:4" x14ac:dyDescent="0.45">
      <c r="A4334" t="s">
        <v>12973</v>
      </c>
      <c r="B4334" t="s">
        <v>12974</v>
      </c>
      <c r="C4334" t="s">
        <v>12975</v>
      </c>
      <c r="D4334" t="s">
        <v>47</v>
      </c>
    </row>
    <row r="4335" spans="1:4" x14ac:dyDescent="0.45">
      <c r="A4335" t="s">
        <v>12976</v>
      </c>
      <c r="B4335" t="s">
        <v>1848</v>
      </c>
      <c r="C4335" t="s">
        <v>12977</v>
      </c>
      <c r="D4335" t="s">
        <v>69</v>
      </c>
    </row>
    <row r="4336" spans="1:4" x14ac:dyDescent="0.45">
      <c r="A4336" t="s">
        <v>12978</v>
      </c>
      <c r="B4336" t="s">
        <v>12979</v>
      </c>
      <c r="C4336" t="s">
        <v>12980</v>
      </c>
      <c r="D4336" t="s">
        <v>7</v>
      </c>
    </row>
    <row r="4337" spans="1:4" x14ac:dyDescent="0.45">
      <c r="A4337" t="s">
        <v>12981</v>
      </c>
      <c r="B4337" t="s">
        <v>12982</v>
      </c>
      <c r="C4337" t="s">
        <v>12983</v>
      </c>
      <c r="D4337" t="s">
        <v>69</v>
      </c>
    </row>
    <row r="4338" spans="1:4" x14ac:dyDescent="0.45">
      <c r="A4338" t="s">
        <v>12984</v>
      </c>
      <c r="B4338" t="s">
        <v>12985</v>
      </c>
      <c r="C4338" t="s">
        <v>12986</v>
      </c>
      <c r="D4338" t="s">
        <v>47</v>
      </c>
    </row>
    <row r="4339" spans="1:4" x14ac:dyDescent="0.45">
      <c r="A4339" t="s">
        <v>12987</v>
      </c>
      <c r="B4339" t="s">
        <v>12988</v>
      </c>
      <c r="C4339" t="s">
        <v>12989</v>
      </c>
      <c r="D4339" t="s">
        <v>7</v>
      </c>
    </row>
    <row r="4340" spans="1:4" x14ac:dyDescent="0.45">
      <c r="A4340" t="s">
        <v>12990</v>
      </c>
      <c r="B4340" t="s">
        <v>12991</v>
      </c>
      <c r="C4340" t="s">
        <v>12992</v>
      </c>
      <c r="D4340" t="s">
        <v>7</v>
      </c>
    </row>
    <row r="4341" spans="1:4" x14ac:dyDescent="0.45">
      <c r="A4341" t="s">
        <v>12993</v>
      </c>
      <c r="B4341" t="s">
        <v>12994</v>
      </c>
      <c r="C4341" t="s">
        <v>12995</v>
      </c>
      <c r="D4341" t="s">
        <v>7</v>
      </c>
    </row>
    <row r="4342" spans="1:4" x14ac:dyDescent="0.45">
      <c r="A4342" t="s">
        <v>12996</v>
      </c>
      <c r="B4342" t="s">
        <v>12997</v>
      </c>
      <c r="C4342" t="s">
        <v>12998</v>
      </c>
      <c r="D4342" t="s">
        <v>7</v>
      </c>
    </row>
    <row r="4343" spans="1:4" x14ac:dyDescent="0.45">
      <c r="A4343" t="s">
        <v>12999</v>
      </c>
      <c r="B4343" t="s">
        <v>13000</v>
      </c>
      <c r="C4343" t="s">
        <v>13001</v>
      </c>
      <c r="D4343" t="s">
        <v>7</v>
      </c>
    </row>
    <row r="4344" spans="1:4" x14ac:dyDescent="0.45">
      <c r="A4344" t="s">
        <v>13002</v>
      </c>
      <c r="B4344" t="s">
        <v>13003</v>
      </c>
      <c r="C4344" t="s">
        <v>13004</v>
      </c>
      <c r="D4344" t="s">
        <v>7</v>
      </c>
    </row>
    <row r="4345" spans="1:4" x14ac:dyDescent="0.45">
      <c r="A4345" t="s">
        <v>13005</v>
      </c>
      <c r="B4345" t="s">
        <v>13006</v>
      </c>
      <c r="C4345" t="s">
        <v>13007</v>
      </c>
      <c r="D4345" t="s">
        <v>7</v>
      </c>
    </row>
    <row r="4346" spans="1:4" x14ac:dyDescent="0.45">
      <c r="A4346" t="s">
        <v>13008</v>
      </c>
      <c r="B4346" t="s">
        <v>13009</v>
      </c>
      <c r="C4346" t="s">
        <v>13010</v>
      </c>
      <c r="D4346" t="s">
        <v>7</v>
      </c>
    </row>
    <row r="4347" spans="1:4" x14ac:dyDescent="0.45">
      <c r="A4347" t="s">
        <v>13011</v>
      </c>
      <c r="B4347" t="s">
        <v>13012</v>
      </c>
      <c r="C4347" t="s">
        <v>13013</v>
      </c>
      <c r="D4347" t="s">
        <v>7</v>
      </c>
    </row>
    <row r="4348" spans="1:4" x14ac:dyDescent="0.45">
      <c r="A4348" t="s">
        <v>13014</v>
      </c>
      <c r="B4348" t="s">
        <v>13015</v>
      </c>
      <c r="C4348" t="s">
        <v>13016</v>
      </c>
      <c r="D4348" t="s">
        <v>7</v>
      </c>
    </row>
    <row r="4349" spans="1:4" x14ac:dyDescent="0.45">
      <c r="A4349" t="s">
        <v>13017</v>
      </c>
      <c r="B4349" t="s">
        <v>13018</v>
      </c>
      <c r="C4349" t="s">
        <v>13019</v>
      </c>
      <c r="D4349" t="s">
        <v>7</v>
      </c>
    </row>
    <row r="4350" spans="1:4" x14ac:dyDescent="0.45">
      <c r="A4350" t="s">
        <v>13020</v>
      </c>
      <c r="B4350" t="s">
        <v>13021</v>
      </c>
      <c r="C4350" t="s">
        <v>13022</v>
      </c>
      <c r="D4350" t="s">
        <v>69</v>
      </c>
    </row>
    <row r="4351" spans="1:4" x14ac:dyDescent="0.45">
      <c r="A4351" t="s">
        <v>13023</v>
      </c>
      <c r="B4351" t="s">
        <v>13024</v>
      </c>
      <c r="C4351" t="s">
        <v>13025</v>
      </c>
      <c r="D4351" t="s">
        <v>69</v>
      </c>
    </row>
    <row r="4352" spans="1:4" x14ac:dyDescent="0.45">
      <c r="A4352" t="s">
        <v>13026</v>
      </c>
      <c r="B4352" t="s">
        <v>13027</v>
      </c>
      <c r="C4352" t="s">
        <v>13028</v>
      </c>
      <c r="D4352" t="s">
        <v>69</v>
      </c>
    </row>
    <row r="4353" spans="1:4" x14ac:dyDescent="0.45">
      <c r="A4353" t="s">
        <v>13029</v>
      </c>
      <c r="B4353" t="s">
        <v>13030</v>
      </c>
      <c r="C4353" t="s">
        <v>13031</v>
      </c>
      <c r="D4353" t="s">
        <v>112</v>
      </c>
    </row>
    <row r="4354" spans="1:4" x14ac:dyDescent="0.45">
      <c r="A4354" t="s">
        <v>13032</v>
      </c>
      <c r="B4354" t="s">
        <v>5366</v>
      </c>
      <c r="C4354" t="s">
        <v>13033</v>
      </c>
      <c r="D4354" t="s">
        <v>69</v>
      </c>
    </row>
    <row r="4355" spans="1:4" x14ac:dyDescent="0.45">
      <c r="A4355" t="s">
        <v>13034</v>
      </c>
      <c r="B4355" t="s">
        <v>13035</v>
      </c>
      <c r="C4355" t="s">
        <v>13036</v>
      </c>
      <c r="D4355" t="s">
        <v>47</v>
      </c>
    </row>
    <row r="4356" spans="1:4" x14ac:dyDescent="0.45">
      <c r="A4356" t="s">
        <v>13037</v>
      </c>
      <c r="B4356" t="s">
        <v>13038</v>
      </c>
      <c r="C4356" t="s">
        <v>13039</v>
      </c>
      <c r="D4356" t="s">
        <v>69</v>
      </c>
    </row>
    <row r="4357" spans="1:4" x14ac:dyDescent="0.45">
      <c r="A4357" t="s">
        <v>13040</v>
      </c>
      <c r="B4357" t="s">
        <v>13041</v>
      </c>
      <c r="C4357" t="s">
        <v>13042</v>
      </c>
      <c r="D4357" t="s">
        <v>112</v>
      </c>
    </row>
    <row r="4358" spans="1:4" x14ac:dyDescent="0.45">
      <c r="A4358" t="s">
        <v>13043</v>
      </c>
      <c r="B4358" t="s">
        <v>13044</v>
      </c>
      <c r="C4358" t="s">
        <v>13045</v>
      </c>
      <c r="D4358" t="s">
        <v>69</v>
      </c>
    </row>
    <row r="4359" spans="1:4" x14ac:dyDescent="0.45">
      <c r="A4359" t="s">
        <v>13046</v>
      </c>
      <c r="B4359" t="s">
        <v>13047</v>
      </c>
      <c r="C4359" t="s">
        <v>13048</v>
      </c>
      <c r="D4359" t="s">
        <v>69</v>
      </c>
    </row>
    <row r="4360" spans="1:4" x14ac:dyDescent="0.45">
      <c r="A4360" t="s">
        <v>13049</v>
      </c>
      <c r="B4360" t="s">
        <v>13050</v>
      </c>
      <c r="C4360" t="s">
        <v>13051</v>
      </c>
      <c r="D4360" t="s">
        <v>47</v>
      </c>
    </row>
    <row r="4361" spans="1:4" x14ac:dyDescent="0.45">
      <c r="A4361" t="s">
        <v>13052</v>
      </c>
      <c r="B4361" t="s">
        <v>13053</v>
      </c>
      <c r="C4361" t="s">
        <v>13054</v>
      </c>
      <c r="D4361" t="s">
        <v>69</v>
      </c>
    </row>
    <row r="4362" spans="1:4" x14ac:dyDescent="0.45">
      <c r="A4362" t="s">
        <v>13055</v>
      </c>
      <c r="B4362" t="s">
        <v>13056</v>
      </c>
      <c r="C4362" t="s">
        <v>13057</v>
      </c>
      <c r="D4362" t="s">
        <v>69</v>
      </c>
    </row>
    <row r="4363" spans="1:4" x14ac:dyDescent="0.45">
      <c r="A4363" t="s">
        <v>13058</v>
      </c>
      <c r="B4363" t="s">
        <v>13059</v>
      </c>
      <c r="C4363" t="s">
        <v>13060</v>
      </c>
      <c r="D4363" t="s">
        <v>69</v>
      </c>
    </row>
    <row r="4364" spans="1:4" x14ac:dyDescent="0.45">
      <c r="A4364" t="s">
        <v>13061</v>
      </c>
      <c r="B4364" t="s">
        <v>13062</v>
      </c>
      <c r="C4364" t="s">
        <v>13063</v>
      </c>
      <c r="D4364" t="s">
        <v>69</v>
      </c>
    </row>
    <row r="4365" spans="1:4" x14ac:dyDescent="0.45">
      <c r="A4365" t="s">
        <v>13064</v>
      </c>
      <c r="B4365" t="s">
        <v>13065</v>
      </c>
      <c r="C4365" t="s">
        <v>13066</v>
      </c>
      <c r="D4365" t="s">
        <v>69</v>
      </c>
    </row>
    <row r="4366" spans="1:4" x14ac:dyDescent="0.45">
      <c r="A4366" t="s">
        <v>13067</v>
      </c>
      <c r="B4366" t="s">
        <v>13068</v>
      </c>
      <c r="C4366" t="s">
        <v>13069</v>
      </c>
      <c r="D4366" t="s">
        <v>47</v>
      </c>
    </row>
    <row r="4367" spans="1:4" x14ac:dyDescent="0.45">
      <c r="A4367" t="s">
        <v>13070</v>
      </c>
      <c r="B4367" t="s">
        <v>13071</v>
      </c>
      <c r="C4367" t="s">
        <v>13072</v>
      </c>
      <c r="D4367" t="s">
        <v>69</v>
      </c>
    </row>
    <row r="4368" spans="1:4" x14ac:dyDescent="0.45">
      <c r="A4368" t="s">
        <v>13073</v>
      </c>
      <c r="B4368" t="s">
        <v>13074</v>
      </c>
      <c r="C4368" t="s">
        <v>13075</v>
      </c>
      <c r="D4368" t="s">
        <v>112</v>
      </c>
    </row>
    <row r="4369" spans="1:4" x14ac:dyDescent="0.45">
      <c r="A4369" t="s">
        <v>13076</v>
      </c>
      <c r="B4369" t="s">
        <v>13077</v>
      </c>
      <c r="C4369" t="s">
        <v>13078</v>
      </c>
      <c r="D4369" t="s">
        <v>69</v>
      </c>
    </row>
    <row r="4370" spans="1:4" x14ac:dyDescent="0.45">
      <c r="A4370" t="s">
        <v>13079</v>
      </c>
      <c r="B4370" t="s">
        <v>13080</v>
      </c>
      <c r="C4370" t="s">
        <v>13081</v>
      </c>
      <c r="D4370" t="s">
        <v>69</v>
      </c>
    </row>
    <row r="4371" spans="1:4" x14ac:dyDescent="0.45">
      <c r="A4371" t="s">
        <v>13082</v>
      </c>
      <c r="B4371" t="s">
        <v>13083</v>
      </c>
      <c r="C4371" t="s">
        <v>13084</v>
      </c>
      <c r="D4371" t="s">
        <v>339</v>
      </c>
    </row>
    <row r="4372" spans="1:4" x14ac:dyDescent="0.45">
      <c r="A4372" t="s">
        <v>13085</v>
      </c>
      <c r="B4372" t="s">
        <v>13086</v>
      </c>
      <c r="C4372" t="s">
        <v>13087</v>
      </c>
      <c r="D4372" t="s">
        <v>47</v>
      </c>
    </row>
    <row r="4373" spans="1:4" x14ac:dyDescent="0.45">
      <c r="A4373" t="s">
        <v>13088</v>
      </c>
      <c r="B4373" t="s">
        <v>13089</v>
      </c>
      <c r="C4373" t="s">
        <v>13090</v>
      </c>
      <c r="D4373" t="s">
        <v>69</v>
      </c>
    </row>
    <row r="4374" spans="1:4" x14ac:dyDescent="0.45">
      <c r="A4374" t="s">
        <v>13091</v>
      </c>
      <c r="B4374" t="s">
        <v>13092</v>
      </c>
      <c r="C4374" t="s">
        <v>13093</v>
      </c>
      <c r="D4374" t="s">
        <v>47</v>
      </c>
    </row>
    <row r="4375" spans="1:4" x14ac:dyDescent="0.45">
      <c r="A4375" t="s">
        <v>13094</v>
      </c>
      <c r="B4375" t="s">
        <v>13095</v>
      </c>
      <c r="C4375" t="s">
        <v>13096</v>
      </c>
      <c r="D4375" t="s">
        <v>69</v>
      </c>
    </row>
    <row r="4376" spans="1:4" x14ac:dyDescent="0.45">
      <c r="A4376" t="s">
        <v>13097</v>
      </c>
      <c r="B4376" t="s">
        <v>13098</v>
      </c>
      <c r="C4376" t="s">
        <v>13099</v>
      </c>
      <c r="D4376" t="s">
        <v>69</v>
      </c>
    </row>
    <row r="4377" spans="1:4" x14ac:dyDescent="0.45">
      <c r="A4377" t="s">
        <v>13100</v>
      </c>
      <c r="B4377" t="s">
        <v>13101</v>
      </c>
      <c r="C4377" t="s">
        <v>13102</v>
      </c>
      <c r="D4377" t="s">
        <v>69</v>
      </c>
    </row>
    <row r="4378" spans="1:4" x14ac:dyDescent="0.45">
      <c r="A4378" t="s">
        <v>13103</v>
      </c>
      <c r="B4378" t="s">
        <v>13104</v>
      </c>
      <c r="C4378" t="s">
        <v>13105</v>
      </c>
      <c r="D4378" t="s">
        <v>69</v>
      </c>
    </row>
    <row r="4379" spans="1:4" x14ac:dyDescent="0.45">
      <c r="A4379" t="s">
        <v>13106</v>
      </c>
      <c r="B4379" t="s">
        <v>13107</v>
      </c>
      <c r="C4379" t="s">
        <v>13108</v>
      </c>
      <c r="D4379" t="s">
        <v>69</v>
      </c>
    </row>
    <row r="4380" spans="1:4" x14ac:dyDescent="0.45">
      <c r="A4380" t="s">
        <v>13109</v>
      </c>
      <c r="B4380" t="s">
        <v>13110</v>
      </c>
      <c r="C4380" t="s">
        <v>13111</v>
      </c>
      <c r="D4380" t="s">
        <v>112</v>
      </c>
    </row>
    <row r="4381" spans="1:4" x14ac:dyDescent="0.45">
      <c r="A4381" t="s">
        <v>13112</v>
      </c>
      <c r="B4381" t="s">
        <v>13113</v>
      </c>
      <c r="C4381" t="s">
        <v>13114</v>
      </c>
      <c r="D4381" t="s">
        <v>7</v>
      </c>
    </row>
    <row r="4382" spans="1:4" x14ac:dyDescent="0.45">
      <c r="A4382" t="s">
        <v>13115</v>
      </c>
      <c r="B4382" t="s">
        <v>13116</v>
      </c>
      <c r="C4382" t="s">
        <v>13117</v>
      </c>
      <c r="D4382" t="s">
        <v>69</v>
      </c>
    </row>
    <row r="4383" spans="1:4" x14ac:dyDescent="0.45">
      <c r="A4383" t="s">
        <v>13118</v>
      </c>
      <c r="B4383" t="s">
        <v>13119</v>
      </c>
      <c r="C4383" t="s">
        <v>13120</v>
      </c>
      <c r="D4383" t="s">
        <v>69</v>
      </c>
    </row>
    <row r="4384" spans="1:4" x14ac:dyDescent="0.45">
      <c r="A4384" t="s">
        <v>13121</v>
      </c>
      <c r="B4384" t="s">
        <v>13122</v>
      </c>
      <c r="C4384" t="s">
        <v>13123</v>
      </c>
      <c r="D4384" t="s">
        <v>69</v>
      </c>
    </row>
    <row r="4385" spans="1:4" x14ac:dyDescent="0.45">
      <c r="A4385" t="s">
        <v>13124</v>
      </c>
      <c r="B4385" t="s">
        <v>13125</v>
      </c>
      <c r="C4385" t="s">
        <v>13126</v>
      </c>
      <c r="D4385" t="s">
        <v>69</v>
      </c>
    </row>
    <row r="4386" spans="1:4" x14ac:dyDescent="0.45">
      <c r="A4386" t="s">
        <v>13127</v>
      </c>
      <c r="B4386" t="s">
        <v>13128</v>
      </c>
      <c r="C4386" t="s">
        <v>13129</v>
      </c>
      <c r="D4386" t="s">
        <v>69</v>
      </c>
    </row>
    <row r="4387" spans="1:4" x14ac:dyDescent="0.45">
      <c r="A4387" t="s">
        <v>13130</v>
      </c>
      <c r="B4387" t="s">
        <v>13131</v>
      </c>
      <c r="C4387" t="s">
        <v>13132</v>
      </c>
      <c r="D4387" t="s">
        <v>69</v>
      </c>
    </row>
    <row r="4388" spans="1:4" x14ac:dyDescent="0.45">
      <c r="A4388" t="s">
        <v>13133</v>
      </c>
      <c r="B4388" t="s">
        <v>13134</v>
      </c>
      <c r="C4388" t="s">
        <v>13135</v>
      </c>
      <c r="D4388" t="s">
        <v>7</v>
      </c>
    </row>
    <row r="4389" spans="1:4" x14ac:dyDescent="0.45">
      <c r="A4389" t="s">
        <v>13136</v>
      </c>
      <c r="B4389" t="s">
        <v>13137</v>
      </c>
      <c r="C4389" t="s">
        <v>13138</v>
      </c>
      <c r="D4389" t="s">
        <v>112</v>
      </c>
    </row>
    <row r="4390" spans="1:4" x14ac:dyDescent="0.45">
      <c r="A4390" t="s">
        <v>13139</v>
      </c>
      <c r="B4390" t="s">
        <v>13140</v>
      </c>
      <c r="C4390" t="s">
        <v>13141</v>
      </c>
      <c r="D4390" t="s">
        <v>69</v>
      </c>
    </row>
    <row r="4391" spans="1:4" x14ac:dyDescent="0.45">
      <c r="A4391" t="s">
        <v>13142</v>
      </c>
      <c r="B4391" t="s">
        <v>13143</v>
      </c>
      <c r="C4391" t="s">
        <v>13144</v>
      </c>
      <c r="D4391" t="s">
        <v>69</v>
      </c>
    </row>
    <row r="4392" spans="1:4" x14ac:dyDescent="0.45">
      <c r="A4392" t="s">
        <v>13145</v>
      </c>
      <c r="B4392" t="s">
        <v>13146</v>
      </c>
      <c r="C4392" t="s">
        <v>13147</v>
      </c>
      <c r="D4392" t="s">
        <v>69</v>
      </c>
    </row>
    <row r="4393" spans="1:4" x14ac:dyDescent="0.45">
      <c r="A4393" t="s">
        <v>13148</v>
      </c>
      <c r="B4393" t="s">
        <v>13149</v>
      </c>
      <c r="C4393" t="s">
        <v>13150</v>
      </c>
      <c r="D4393" t="s">
        <v>47</v>
      </c>
    </row>
    <row r="4394" spans="1:4" x14ac:dyDescent="0.45">
      <c r="A4394" t="s">
        <v>13151</v>
      </c>
      <c r="B4394" t="s">
        <v>13152</v>
      </c>
      <c r="C4394" t="s">
        <v>13153</v>
      </c>
      <c r="D4394" t="s">
        <v>69</v>
      </c>
    </row>
    <row r="4395" spans="1:4" x14ac:dyDescent="0.45">
      <c r="A4395" t="s">
        <v>13154</v>
      </c>
      <c r="B4395" t="s">
        <v>13155</v>
      </c>
      <c r="C4395" t="s">
        <v>13156</v>
      </c>
      <c r="D4395" t="s">
        <v>69</v>
      </c>
    </row>
    <row r="4396" spans="1:4" x14ac:dyDescent="0.45">
      <c r="A4396" t="s">
        <v>13157</v>
      </c>
      <c r="B4396" t="s">
        <v>13158</v>
      </c>
      <c r="C4396" t="s">
        <v>13159</v>
      </c>
      <c r="D4396" t="s">
        <v>69</v>
      </c>
    </row>
    <row r="4397" spans="1:4" x14ac:dyDescent="0.45">
      <c r="A4397" t="s">
        <v>13160</v>
      </c>
      <c r="B4397" t="s">
        <v>13161</v>
      </c>
      <c r="C4397" t="s">
        <v>13162</v>
      </c>
      <c r="D4397" t="s">
        <v>69</v>
      </c>
    </row>
    <row r="4398" spans="1:4" x14ac:dyDescent="0.45">
      <c r="A4398" t="s">
        <v>13163</v>
      </c>
      <c r="B4398" t="s">
        <v>13164</v>
      </c>
      <c r="C4398" t="s">
        <v>13165</v>
      </c>
      <c r="D4398" t="s">
        <v>69</v>
      </c>
    </row>
    <row r="4399" spans="1:4" x14ac:dyDescent="0.45">
      <c r="A4399" t="s">
        <v>13166</v>
      </c>
      <c r="B4399" t="s">
        <v>13167</v>
      </c>
      <c r="C4399" t="s">
        <v>13168</v>
      </c>
      <c r="D4399" t="s">
        <v>69</v>
      </c>
    </row>
    <row r="4400" spans="1:4" x14ac:dyDescent="0.45">
      <c r="A4400" t="s">
        <v>13169</v>
      </c>
      <c r="B4400" t="s">
        <v>13170</v>
      </c>
      <c r="C4400" t="s">
        <v>13171</v>
      </c>
      <c r="D4400" t="s">
        <v>47</v>
      </c>
    </row>
    <row r="4401" spans="1:4" x14ac:dyDescent="0.45">
      <c r="A4401" t="s">
        <v>13172</v>
      </c>
      <c r="B4401" t="s">
        <v>13173</v>
      </c>
      <c r="C4401" t="s">
        <v>13174</v>
      </c>
      <c r="D4401" t="s">
        <v>69</v>
      </c>
    </row>
    <row r="4402" spans="1:4" x14ac:dyDescent="0.45">
      <c r="A4402" t="s">
        <v>13175</v>
      </c>
      <c r="B4402" t="s">
        <v>13176</v>
      </c>
      <c r="C4402" t="s">
        <v>13177</v>
      </c>
      <c r="D4402" t="s">
        <v>69</v>
      </c>
    </row>
    <row r="4403" spans="1:4" x14ac:dyDescent="0.45">
      <c r="A4403" t="s">
        <v>13178</v>
      </c>
      <c r="B4403" t="s">
        <v>13179</v>
      </c>
      <c r="C4403" t="s">
        <v>13180</v>
      </c>
      <c r="D4403" t="s">
        <v>112</v>
      </c>
    </row>
    <row r="4404" spans="1:4" x14ac:dyDescent="0.45">
      <c r="A4404" t="s">
        <v>13181</v>
      </c>
      <c r="B4404" t="s">
        <v>13182</v>
      </c>
      <c r="C4404" t="s">
        <v>13183</v>
      </c>
      <c r="D4404" t="s">
        <v>69</v>
      </c>
    </row>
    <row r="4405" spans="1:4" x14ac:dyDescent="0.45">
      <c r="A4405" t="s">
        <v>13184</v>
      </c>
      <c r="B4405" t="s">
        <v>13185</v>
      </c>
      <c r="C4405" t="s">
        <v>13186</v>
      </c>
      <c r="D4405" t="s">
        <v>47</v>
      </c>
    </row>
    <row r="4406" spans="1:4" x14ac:dyDescent="0.45">
      <c r="A4406" t="s">
        <v>13187</v>
      </c>
      <c r="B4406" t="s">
        <v>13188</v>
      </c>
      <c r="C4406" t="s">
        <v>13189</v>
      </c>
      <c r="D4406" t="s">
        <v>69</v>
      </c>
    </row>
    <row r="4407" spans="1:4" x14ac:dyDescent="0.45">
      <c r="A4407" t="s">
        <v>13190</v>
      </c>
      <c r="B4407" t="s">
        <v>13191</v>
      </c>
      <c r="C4407" t="s">
        <v>13192</v>
      </c>
      <c r="D4407" t="s">
        <v>7</v>
      </c>
    </row>
    <row r="4408" spans="1:4" x14ac:dyDescent="0.45">
      <c r="A4408" t="s">
        <v>13193</v>
      </c>
      <c r="B4408" t="s">
        <v>13194</v>
      </c>
      <c r="C4408" t="s">
        <v>13195</v>
      </c>
      <c r="D4408" t="s">
        <v>112</v>
      </c>
    </row>
    <row r="4409" spans="1:4" x14ac:dyDescent="0.45">
      <c r="A4409" t="s">
        <v>13196</v>
      </c>
      <c r="B4409" t="s">
        <v>13197</v>
      </c>
      <c r="C4409" t="s">
        <v>13198</v>
      </c>
      <c r="D4409" t="s">
        <v>69</v>
      </c>
    </row>
    <row r="4410" spans="1:4" x14ac:dyDescent="0.45">
      <c r="A4410" t="s">
        <v>13199</v>
      </c>
      <c r="B4410" t="s">
        <v>13200</v>
      </c>
      <c r="C4410" t="s">
        <v>13201</v>
      </c>
      <c r="D4410" t="s">
        <v>69</v>
      </c>
    </row>
    <row r="4411" spans="1:4" x14ac:dyDescent="0.45">
      <c r="A4411" t="s">
        <v>13202</v>
      </c>
      <c r="B4411" t="s">
        <v>13203</v>
      </c>
      <c r="C4411" t="s">
        <v>13204</v>
      </c>
      <c r="D4411" t="s">
        <v>69</v>
      </c>
    </row>
    <row r="4412" spans="1:4" x14ac:dyDescent="0.45">
      <c r="A4412" t="s">
        <v>13205</v>
      </c>
      <c r="B4412" t="s">
        <v>13206</v>
      </c>
      <c r="C4412" t="s">
        <v>13207</v>
      </c>
      <c r="D4412" t="s">
        <v>47</v>
      </c>
    </row>
    <row r="4413" spans="1:4" x14ac:dyDescent="0.45">
      <c r="A4413" t="s">
        <v>13208</v>
      </c>
      <c r="B4413" t="s">
        <v>13209</v>
      </c>
      <c r="C4413" t="s">
        <v>13210</v>
      </c>
      <c r="D4413" t="s">
        <v>69</v>
      </c>
    </row>
    <row r="4414" spans="1:4" x14ac:dyDescent="0.45">
      <c r="A4414" t="s">
        <v>13211</v>
      </c>
      <c r="B4414" t="s">
        <v>13212</v>
      </c>
      <c r="C4414" t="s">
        <v>13213</v>
      </c>
      <c r="D4414" t="s">
        <v>69</v>
      </c>
    </row>
    <row r="4415" spans="1:4" x14ac:dyDescent="0.45">
      <c r="A4415" t="s">
        <v>13214</v>
      </c>
      <c r="B4415" t="s">
        <v>13215</v>
      </c>
      <c r="C4415" t="s">
        <v>13216</v>
      </c>
      <c r="D4415" t="s">
        <v>47</v>
      </c>
    </row>
    <row r="4416" spans="1:4" x14ac:dyDescent="0.45">
      <c r="A4416" t="s">
        <v>13217</v>
      </c>
      <c r="B4416" t="s">
        <v>13218</v>
      </c>
      <c r="C4416" t="s">
        <v>13219</v>
      </c>
      <c r="D4416" t="s">
        <v>47</v>
      </c>
    </row>
    <row r="4417" spans="1:4" x14ac:dyDescent="0.45">
      <c r="A4417" t="s">
        <v>13220</v>
      </c>
      <c r="B4417" t="s">
        <v>13221</v>
      </c>
      <c r="C4417" t="s">
        <v>13222</v>
      </c>
      <c r="D4417" t="s">
        <v>47</v>
      </c>
    </row>
    <row r="4418" spans="1:4" x14ac:dyDescent="0.45">
      <c r="A4418" t="s">
        <v>13223</v>
      </c>
      <c r="B4418" t="s">
        <v>13224</v>
      </c>
      <c r="C4418" t="s">
        <v>13225</v>
      </c>
      <c r="D4418" t="s">
        <v>112</v>
      </c>
    </row>
    <row r="4419" spans="1:4" x14ac:dyDescent="0.45">
      <c r="A4419" t="s">
        <v>13226</v>
      </c>
      <c r="B4419" t="s">
        <v>13227</v>
      </c>
      <c r="C4419" t="s">
        <v>13228</v>
      </c>
      <c r="D4419" t="s">
        <v>69</v>
      </c>
    </row>
    <row r="4420" spans="1:4" x14ac:dyDescent="0.45">
      <c r="A4420" t="s">
        <v>13229</v>
      </c>
      <c r="B4420" t="s">
        <v>13230</v>
      </c>
      <c r="C4420" t="s">
        <v>13231</v>
      </c>
      <c r="D4420" t="s">
        <v>69</v>
      </c>
    </row>
    <row r="4421" spans="1:4" x14ac:dyDescent="0.45">
      <c r="A4421" t="s">
        <v>13232</v>
      </c>
      <c r="B4421" t="s">
        <v>13233</v>
      </c>
      <c r="C4421" t="s">
        <v>13234</v>
      </c>
      <c r="D4421" t="s">
        <v>69</v>
      </c>
    </row>
    <row r="4422" spans="1:4" x14ac:dyDescent="0.45">
      <c r="A4422" t="s">
        <v>13235</v>
      </c>
      <c r="B4422" t="s">
        <v>13236</v>
      </c>
      <c r="C4422" t="s">
        <v>13237</v>
      </c>
      <c r="D4422" t="s">
        <v>69</v>
      </c>
    </row>
    <row r="4423" spans="1:4" x14ac:dyDescent="0.45">
      <c r="A4423" t="s">
        <v>13238</v>
      </c>
      <c r="B4423" t="s">
        <v>13239</v>
      </c>
      <c r="C4423" t="s">
        <v>13240</v>
      </c>
      <c r="D4423" t="s">
        <v>112</v>
      </c>
    </row>
    <row r="4424" spans="1:4" x14ac:dyDescent="0.45">
      <c r="A4424" t="s">
        <v>13241</v>
      </c>
      <c r="B4424" t="s">
        <v>4350</v>
      </c>
      <c r="C4424" t="s">
        <v>13242</v>
      </c>
      <c r="D4424" t="s">
        <v>7</v>
      </c>
    </row>
    <row r="4425" spans="1:4" x14ac:dyDescent="0.45">
      <c r="A4425" t="s">
        <v>13243</v>
      </c>
      <c r="B4425" t="s">
        <v>13244</v>
      </c>
      <c r="C4425" t="s">
        <v>13245</v>
      </c>
      <c r="D4425" t="s">
        <v>69</v>
      </c>
    </row>
    <row r="4426" spans="1:4" x14ac:dyDescent="0.45">
      <c r="A4426" t="s">
        <v>13246</v>
      </c>
      <c r="B4426" t="s">
        <v>13247</v>
      </c>
      <c r="C4426" t="s">
        <v>13248</v>
      </c>
      <c r="D4426" t="s">
        <v>69</v>
      </c>
    </row>
    <row r="4427" spans="1:4" x14ac:dyDescent="0.45">
      <c r="A4427" t="s">
        <v>13249</v>
      </c>
      <c r="B4427" t="s">
        <v>13250</v>
      </c>
      <c r="C4427" t="s">
        <v>13251</v>
      </c>
      <c r="D4427" t="s">
        <v>69</v>
      </c>
    </row>
    <row r="4428" spans="1:4" x14ac:dyDescent="0.45">
      <c r="A4428" t="s">
        <v>13252</v>
      </c>
      <c r="B4428" t="s">
        <v>13253</v>
      </c>
      <c r="C4428" t="s">
        <v>13254</v>
      </c>
      <c r="D4428" t="s">
        <v>47</v>
      </c>
    </row>
    <row r="4429" spans="1:4" x14ac:dyDescent="0.45">
      <c r="A4429" t="s">
        <v>13255</v>
      </c>
      <c r="B4429" t="s">
        <v>13256</v>
      </c>
      <c r="C4429" t="s">
        <v>13257</v>
      </c>
      <c r="D4429" t="s">
        <v>69</v>
      </c>
    </row>
    <row r="4430" spans="1:4" x14ac:dyDescent="0.45">
      <c r="A4430" t="s">
        <v>13258</v>
      </c>
      <c r="B4430" t="s">
        <v>13259</v>
      </c>
      <c r="C4430" t="s">
        <v>13260</v>
      </c>
      <c r="D4430" t="s">
        <v>47</v>
      </c>
    </row>
    <row r="4431" spans="1:4" x14ac:dyDescent="0.45">
      <c r="A4431" t="s">
        <v>13261</v>
      </c>
      <c r="B4431" t="s">
        <v>13262</v>
      </c>
      <c r="C4431" t="s">
        <v>13263</v>
      </c>
      <c r="D4431" t="s">
        <v>69</v>
      </c>
    </row>
    <row r="4432" spans="1:4" x14ac:dyDescent="0.45">
      <c r="A4432" t="s">
        <v>13264</v>
      </c>
      <c r="B4432" t="s">
        <v>13265</v>
      </c>
      <c r="C4432" t="s">
        <v>13266</v>
      </c>
      <c r="D4432" t="s">
        <v>7</v>
      </c>
    </row>
    <row r="4433" spans="1:4" x14ac:dyDescent="0.45">
      <c r="A4433" t="s">
        <v>13267</v>
      </c>
      <c r="B4433" t="s">
        <v>13268</v>
      </c>
      <c r="C4433" t="s">
        <v>13269</v>
      </c>
      <c r="D4433" t="s">
        <v>69</v>
      </c>
    </row>
    <row r="4434" spans="1:4" x14ac:dyDescent="0.45">
      <c r="A4434" t="s">
        <v>13270</v>
      </c>
      <c r="B4434" t="s">
        <v>13271</v>
      </c>
      <c r="C4434" t="s">
        <v>13272</v>
      </c>
      <c r="D4434" t="s">
        <v>69</v>
      </c>
    </row>
    <row r="4435" spans="1:4" x14ac:dyDescent="0.45">
      <c r="A4435" t="s">
        <v>13273</v>
      </c>
      <c r="B4435" t="s">
        <v>13274</v>
      </c>
      <c r="C4435" t="s">
        <v>13275</v>
      </c>
      <c r="D4435" t="s">
        <v>69</v>
      </c>
    </row>
    <row r="4436" spans="1:4" x14ac:dyDescent="0.45">
      <c r="A4436" t="s">
        <v>13276</v>
      </c>
      <c r="B4436" t="s">
        <v>13277</v>
      </c>
      <c r="C4436" t="s">
        <v>13278</v>
      </c>
      <c r="D4436" t="s">
        <v>69</v>
      </c>
    </row>
    <row r="4437" spans="1:4" x14ac:dyDescent="0.45">
      <c r="A4437" t="s">
        <v>13279</v>
      </c>
      <c r="B4437" t="s">
        <v>13280</v>
      </c>
      <c r="C4437" t="s">
        <v>13281</v>
      </c>
      <c r="D4437" t="s">
        <v>69</v>
      </c>
    </row>
    <row r="4438" spans="1:4" x14ac:dyDescent="0.45">
      <c r="A4438" t="s">
        <v>13282</v>
      </c>
      <c r="B4438" t="s">
        <v>13283</v>
      </c>
      <c r="C4438" t="s">
        <v>13284</v>
      </c>
      <c r="D4438" t="s">
        <v>69</v>
      </c>
    </row>
    <row r="4439" spans="1:4" x14ac:dyDescent="0.45">
      <c r="A4439" t="s">
        <v>13285</v>
      </c>
      <c r="B4439" t="s">
        <v>13286</v>
      </c>
      <c r="C4439" t="s">
        <v>13287</v>
      </c>
      <c r="D4439" t="s">
        <v>112</v>
      </c>
    </row>
    <row r="4440" spans="1:4" x14ac:dyDescent="0.45">
      <c r="A4440" t="s">
        <v>13288</v>
      </c>
      <c r="B4440" t="s">
        <v>13289</v>
      </c>
      <c r="C4440" t="s">
        <v>13290</v>
      </c>
      <c r="D4440" t="s">
        <v>69</v>
      </c>
    </row>
    <row r="4441" spans="1:4" x14ac:dyDescent="0.45">
      <c r="A4441" t="s">
        <v>13291</v>
      </c>
      <c r="B4441" t="s">
        <v>13292</v>
      </c>
      <c r="C4441" t="s">
        <v>13293</v>
      </c>
      <c r="D4441" t="s">
        <v>69</v>
      </c>
    </row>
    <row r="4442" spans="1:4" x14ac:dyDescent="0.45">
      <c r="A4442" t="s">
        <v>13294</v>
      </c>
      <c r="B4442" t="s">
        <v>13295</v>
      </c>
      <c r="C4442" t="s">
        <v>13296</v>
      </c>
      <c r="D4442" t="s">
        <v>69</v>
      </c>
    </row>
    <row r="4443" spans="1:4" x14ac:dyDescent="0.45">
      <c r="A4443" t="s">
        <v>13297</v>
      </c>
      <c r="B4443" t="s">
        <v>13298</v>
      </c>
      <c r="C4443" t="s">
        <v>13299</v>
      </c>
      <c r="D4443" t="s">
        <v>47</v>
      </c>
    </row>
    <row r="4444" spans="1:4" x14ac:dyDescent="0.45">
      <c r="A4444" t="s">
        <v>13300</v>
      </c>
      <c r="B4444" t="s">
        <v>13301</v>
      </c>
      <c r="C4444" t="s">
        <v>13302</v>
      </c>
      <c r="D4444" t="s">
        <v>69</v>
      </c>
    </row>
    <row r="4445" spans="1:4" x14ac:dyDescent="0.45">
      <c r="A4445" t="s">
        <v>13303</v>
      </c>
      <c r="B4445" t="s">
        <v>13304</v>
      </c>
      <c r="C4445" t="s">
        <v>13305</v>
      </c>
      <c r="D4445" t="s">
        <v>69</v>
      </c>
    </row>
    <row r="4446" spans="1:4" x14ac:dyDescent="0.45">
      <c r="A4446" t="s">
        <v>13306</v>
      </c>
      <c r="B4446" t="s">
        <v>13307</v>
      </c>
      <c r="C4446" t="s">
        <v>13308</v>
      </c>
      <c r="D4446" t="s">
        <v>112</v>
      </c>
    </row>
    <row r="4447" spans="1:4" x14ac:dyDescent="0.45">
      <c r="A4447" t="s">
        <v>13309</v>
      </c>
      <c r="B4447" t="s">
        <v>13310</v>
      </c>
      <c r="C4447" t="s">
        <v>13311</v>
      </c>
      <c r="D4447" t="s">
        <v>47</v>
      </c>
    </row>
    <row r="4448" spans="1:4" x14ac:dyDescent="0.45">
      <c r="A4448" t="s">
        <v>13312</v>
      </c>
      <c r="B4448" t="s">
        <v>13313</v>
      </c>
      <c r="C4448" t="s">
        <v>13314</v>
      </c>
      <c r="D4448" t="s">
        <v>112</v>
      </c>
    </row>
    <row r="4449" spans="1:4" x14ac:dyDescent="0.45">
      <c r="A4449" t="s">
        <v>13315</v>
      </c>
      <c r="B4449" t="s">
        <v>13316</v>
      </c>
      <c r="C4449" t="s">
        <v>13317</v>
      </c>
      <c r="D4449" t="s">
        <v>69</v>
      </c>
    </row>
    <row r="4450" spans="1:4" x14ac:dyDescent="0.45">
      <c r="A4450" t="s">
        <v>13318</v>
      </c>
      <c r="B4450" t="s">
        <v>13319</v>
      </c>
      <c r="C4450" t="s">
        <v>13320</v>
      </c>
      <c r="D4450" t="s">
        <v>69</v>
      </c>
    </row>
    <row r="4451" spans="1:4" x14ac:dyDescent="0.45">
      <c r="A4451" t="s">
        <v>13321</v>
      </c>
      <c r="B4451" t="s">
        <v>13322</v>
      </c>
      <c r="C4451" t="s">
        <v>13323</v>
      </c>
      <c r="D4451" t="s">
        <v>69</v>
      </c>
    </row>
    <row r="4452" spans="1:4" x14ac:dyDescent="0.45">
      <c r="A4452" t="s">
        <v>13324</v>
      </c>
      <c r="B4452" t="s">
        <v>13325</v>
      </c>
      <c r="C4452" t="s">
        <v>13326</v>
      </c>
      <c r="D4452" t="s">
        <v>69</v>
      </c>
    </row>
    <row r="4453" spans="1:4" x14ac:dyDescent="0.45">
      <c r="A4453" t="s">
        <v>13327</v>
      </c>
      <c r="B4453" t="s">
        <v>13328</v>
      </c>
      <c r="C4453" t="s">
        <v>13329</v>
      </c>
      <c r="D4453" t="s">
        <v>69</v>
      </c>
    </row>
    <row r="4454" spans="1:4" x14ac:dyDescent="0.45">
      <c r="A4454" t="s">
        <v>13330</v>
      </c>
      <c r="B4454" t="s">
        <v>13331</v>
      </c>
      <c r="C4454" t="s">
        <v>13332</v>
      </c>
      <c r="D4454" t="s">
        <v>47</v>
      </c>
    </row>
    <row r="4455" spans="1:4" x14ac:dyDescent="0.45">
      <c r="A4455" t="s">
        <v>13333</v>
      </c>
      <c r="B4455" t="s">
        <v>13334</v>
      </c>
      <c r="C4455" t="s">
        <v>13335</v>
      </c>
      <c r="D4455" t="s">
        <v>69</v>
      </c>
    </row>
    <row r="4456" spans="1:4" x14ac:dyDescent="0.45">
      <c r="A4456" t="s">
        <v>13336</v>
      </c>
      <c r="B4456" t="s">
        <v>13337</v>
      </c>
      <c r="C4456" t="s">
        <v>13338</v>
      </c>
      <c r="D4456" t="s">
        <v>69</v>
      </c>
    </row>
    <row r="4457" spans="1:4" x14ac:dyDescent="0.45">
      <c r="A4457" t="s">
        <v>13339</v>
      </c>
      <c r="B4457" t="s">
        <v>13340</v>
      </c>
      <c r="C4457" t="s">
        <v>13341</v>
      </c>
      <c r="D4457" t="s">
        <v>69</v>
      </c>
    </row>
    <row r="4458" spans="1:4" x14ac:dyDescent="0.45">
      <c r="A4458" t="s">
        <v>13342</v>
      </c>
      <c r="B4458" t="s">
        <v>13343</v>
      </c>
      <c r="C4458" t="s">
        <v>13344</v>
      </c>
      <c r="D4458" t="s">
        <v>112</v>
      </c>
    </row>
    <row r="4459" spans="1:4" x14ac:dyDescent="0.45">
      <c r="A4459" t="s">
        <v>13345</v>
      </c>
      <c r="B4459" t="s">
        <v>13346</v>
      </c>
      <c r="C4459" t="s">
        <v>13347</v>
      </c>
      <c r="D4459" t="s">
        <v>47</v>
      </c>
    </row>
    <row r="4460" spans="1:4" x14ac:dyDescent="0.45">
      <c r="A4460" t="s">
        <v>13348</v>
      </c>
      <c r="B4460" t="s">
        <v>13349</v>
      </c>
      <c r="C4460" t="s">
        <v>13350</v>
      </c>
      <c r="D4460" t="s">
        <v>7</v>
      </c>
    </row>
    <row r="4461" spans="1:4" x14ac:dyDescent="0.45">
      <c r="A4461" t="s">
        <v>13351</v>
      </c>
      <c r="B4461" t="s">
        <v>10586</v>
      </c>
      <c r="C4461" t="s">
        <v>13352</v>
      </c>
      <c r="D4461" t="s">
        <v>47</v>
      </c>
    </row>
    <row r="4462" spans="1:4" x14ac:dyDescent="0.45">
      <c r="A4462" t="s">
        <v>13353</v>
      </c>
      <c r="B4462" t="s">
        <v>13354</v>
      </c>
      <c r="C4462" t="s">
        <v>13355</v>
      </c>
      <c r="D4462" t="s">
        <v>47</v>
      </c>
    </row>
    <row r="4463" spans="1:4" x14ac:dyDescent="0.45">
      <c r="A4463" t="s">
        <v>13356</v>
      </c>
      <c r="B4463" t="s">
        <v>13357</v>
      </c>
      <c r="C4463" t="s">
        <v>13358</v>
      </c>
      <c r="D4463" t="s">
        <v>112</v>
      </c>
    </row>
    <row r="4464" spans="1:4" x14ac:dyDescent="0.45">
      <c r="A4464" t="s">
        <v>13359</v>
      </c>
      <c r="B4464" t="s">
        <v>13360</v>
      </c>
      <c r="C4464" t="s">
        <v>13361</v>
      </c>
      <c r="D4464" t="s">
        <v>69</v>
      </c>
    </row>
    <row r="4465" spans="1:4" x14ac:dyDescent="0.45">
      <c r="A4465" t="s">
        <v>13362</v>
      </c>
      <c r="B4465" t="s">
        <v>13363</v>
      </c>
      <c r="C4465" t="s">
        <v>13364</v>
      </c>
      <c r="D4465" t="s">
        <v>69</v>
      </c>
    </row>
    <row r="4466" spans="1:4" x14ac:dyDescent="0.45">
      <c r="A4466" t="s">
        <v>13365</v>
      </c>
      <c r="B4466" t="s">
        <v>13366</v>
      </c>
      <c r="C4466" t="s">
        <v>13367</v>
      </c>
      <c r="D4466" t="s">
        <v>69</v>
      </c>
    </row>
    <row r="4467" spans="1:4" x14ac:dyDescent="0.45">
      <c r="A4467" t="s">
        <v>13368</v>
      </c>
      <c r="B4467" t="s">
        <v>13369</v>
      </c>
      <c r="C4467" t="s">
        <v>13370</v>
      </c>
      <c r="D4467" t="s">
        <v>215</v>
      </c>
    </row>
    <row r="4468" spans="1:4" x14ac:dyDescent="0.45">
      <c r="A4468" t="s">
        <v>13371</v>
      </c>
      <c r="B4468" t="s">
        <v>13372</v>
      </c>
      <c r="C4468" t="s">
        <v>13373</v>
      </c>
      <c r="D4468" t="s">
        <v>69</v>
      </c>
    </row>
    <row r="4469" spans="1:4" x14ac:dyDescent="0.45">
      <c r="A4469" t="s">
        <v>13374</v>
      </c>
      <c r="B4469" t="s">
        <v>13375</v>
      </c>
      <c r="C4469" t="s">
        <v>13376</v>
      </c>
      <c r="D4469" t="s">
        <v>69</v>
      </c>
    </row>
    <row r="4470" spans="1:4" x14ac:dyDescent="0.45">
      <c r="A4470" t="s">
        <v>13377</v>
      </c>
      <c r="B4470" t="s">
        <v>13378</v>
      </c>
      <c r="C4470" t="s">
        <v>13379</v>
      </c>
      <c r="D4470" t="s">
        <v>69</v>
      </c>
    </row>
    <row r="4471" spans="1:4" x14ac:dyDescent="0.45">
      <c r="A4471" t="s">
        <v>13380</v>
      </c>
      <c r="B4471" t="s">
        <v>13381</v>
      </c>
      <c r="C4471" t="s">
        <v>13382</v>
      </c>
      <c r="D4471" t="s">
        <v>69</v>
      </c>
    </row>
    <row r="4472" spans="1:4" x14ac:dyDescent="0.45">
      <c r="A4472" t="s">
        <v>13383</v>
      </c>
      <c r="B4472" t="s">
        <v>13384</v>
      </c>
      <c r="C4472" t="s">
        <v>13385</v>
      </c>
      <c r="D4472" t="s">
        <v>69</v>
      </c>
    </row>
    <row r="4473" spans="1:4" x14ac:dyDescent="0.45">
      <c r="A4473" t="s">
        <v>13386</v>
      </c>
      <c r="B4473" t="s">
        <v>13387</v>
      </c>
      <c r="C4473" t="s">
        <v>13388</v>
      </c>
      <c r="D4473" t="s">
        <v>69</v>
      </c>
    </row>
    <row r="4474" spans="1:4" x14ac:dyDescent="0.45">
      <c r="A4474" t="s">
        <v>13389</v>
      </c>
      <c r="B4474" t="s">
        <v>13390</v>
      </c>
      <c r="C4474" t="s">
        <v>13391</v>
      </c>
      <c r="D4474" t="s">
        <v>47</v>
      </c>
    </row>
    <row r="4475" spans="1:4" x14ac:dyDescent="0.45">
      <c r="A4475" t="s">
        <v>13392</v>
      </c>
      <c r="B4475" t="s">
        <v>13393</v>
      </c>
      <c r="C4475" t="s">
        <v>13394</v>
      </c>
      <c r="D4475" t="s">
        <v>69</v>
      </c>
    </row>
    <row r="4476" spans="1:4" x14ac:dyDescent="0.45">
      <c r="A4476" t="s">
        <v>13395</v>
      </c>
      <c r="B4476" t="s">
        <v>13396</v>
      </c>
      <c r="C4476" t="s">
        <v>13397</v>
      </c>
      <c r="D4476" t="s">
        <v>69</v>
      </c>
    </row>
    <row r="4477" spans="1:4" x14ac:dyDescent="0.45">
      <c r="A4477" t="s">
        <v>13398</v>
      </c>
      <c r="B4477" t="s">
        <v>13399</v>
      </c>
      <c r="C4477" t="s">
        <v>13400</v>
      </c>
      <c r="D4477" t="s">
        <v>112</v>
      </c>
    </row>
    <row r="4478" spans="1:4" x14ac:dyDescent="0.45">
      <c r="A4478" t="s">
        <v>13401</v>
      </c>
      <c r="B4478" t="s">
        <v>13402</v>
      </c>
      <c r="C4478" t="s">
        <v>13403</v>
      </c>
      <c r="D4478" t="s">
        <v>69</v>
      </c>
    </row>
    <row r="4479" spans="1:4" x14ac:dyDescent="0.45">
      <c r="A4479" t="s">
        <v>13404</v>
      </c>
      <c r="B4479" t="s">
        <v>13405</v>
      </c>
      <c r="C4479" t="s">
        <v>13406</v>
      </c>
      <c r="D4479" t="s">
        <v>69</v>
      </c>
    </row>
    <row r="4480" spans="1:4" x14ac:dyDescent="0.45">
      <c r="A4480" t="s">
        <v>13407</v>
      </c>
      <c r="B4480" t="s">
        <v>13408</v>
      </c>
      <c r="C4480" t="s">
        <v>13409</v>
      </c>
      <c r="D4480" t="s">
        <v>69</v>
      </c>
    </row>
    <row r="4481" spans="1:4" x14ac:dyDescent="0.45">
      <c r="A4481" t="s">
        <v>13410</v>
      </c>
      <c r="B4481" t="s">
        <v>13411</v>
      </c>
      <c r="C4481" t="s">
        <v>13412</v>
      </c>
      <c r="D4481" t="s">
        <v>69</v>
      </c>
    </row>
    <row r="4482" spans="1:4" x14ac:dyDescent="0.45">
      <c r="A4482" t="s">
        <v>13413</v>
      </c>
      <c r="B4482" t="s">
        <v>13414</v>
      </c>
      <c r="C4482" t="s">
        <v>13415</v>
      </c>
      <c r="D4482" t="s">
        <v>47</v>
      </c>
    </row>
    <row r="4483" spans="1:4" x14ac:dyDescent="0.45">
      <c r="A4483" t="s">
        <v>13416</v>
      </c>
      <c r="B4483" t="s">
        <v>13417</v>
      </c>
      <c r="C4483" t="s">
        <v>13418</v>
      </c>
      <c r="D4483" t="s">
        <v>69</v>
      </c>
    </row>
    <row r="4484" spans="1:4" x14ac:dyDescent="0.45">
      <c r="A4484" t="s">
        <v>13419</v>
      </c>
      <c r="B4484" t="s">
        <v>13420</v>
      </c>
      <c r="C4484" t="s">
        <v>13421</v>
      </c>
      <c r="D4484" t="s">
        <v>112</v>
      </c>
    </row>
    <row r="4485" spans="1:4" x14ac:dyDescent="0.45">
      <c r="A4485" t="s">
        <v>13422</v>
      </c>
      <c r="B4485" t="s">
        <v>13423</v>
      </c>
      <c r="C4485" t="s">
        <v>13424</v>
      </c>
      <c r="D4485" t="s">
        <v>69</v>
      </c>
    </row>
    <row r="4486" spans="1:4" x14ac:dyDescent="0.45">
      <c r="A4486" t="s">
        <v>13425</v>
      </c>
      <c r="B4486" t="s">
        <v>13426</v>
      </c>
      <c r="C4486" t="s">
        <v>13427</v>
      </c>
      <c r="D4486" t="s">
        <v>69</v>
      </c>
    </row>
    <row r="4487" spans="1:4" x14ac:dyDescent="0.45">
      <c r="A4487" t="s">
        <v>13428</v>
      </c>
      <c r="B4487" t="s">
        <v>13429</v>
      </c>
      <c r="C4487" t="s">
        <v>13430</v>
      </c>
      <c r="D4487" t="s">
        <v>69</v>
      </c>
    </row>
    <row r="4488" spans="1:4" x14ac:dyDescent="0.45">
      <c r="A4488" t="s">
        <v>13431</v>
      </c>
      <c r="B4488" t="s">
        <v>13432</v>
      </c>
      <c r="C4488" t="s">
        <v>13433</v>
      </c>
      <c r="D4488" t="s">
        <v>69</v>
      </c>
    </row>
    <row r="4489" spans="1:4" x14ac:dyDescent="0.45">
      <c r="A4489" t="s">
        <v>13434</v>
      </c>
      <c r="B4489" t="s">
        <v>13435</v>
      </c>
      <c r="C4489" t="s">
        <v>13436</v>
      </c>
      <c r="D4489" t="s">
        <v>69</v>
      </c>
    </row>
    <row r="4490" spans="1:4" x14ac:dyDescent="0.45">
      <c r="A4490" t="s">
        <v>13437</v>
      </c>
      <c r="B4490" t="s">
        <v>13438</v>
      </c>
      <c r="C4490" t="s">
        <v>13439</v>
      </c>
      <c r="D4490" t="s">
        <v>69</v>
      </c>
    </row>
    <row r="4491" spans="1:4" x14ac:dyDescent="0.45">
      <c r="A4491" t="s">
        <v>13440</v>
      </c>
      <c r="B4491" t="s">
        <v>13441</v>
      </c>
      <c r="C4491" t="s">
        <v>13442</v>
      </c>
      <c r="D4491" t="s">
        <v>69</v>
      </c>
    </row>
    <row r="4492" spans="1:4" x14ac:dyDescent="0.45">
      <c r="A4492" t="s">
        <v>13443</v>
      </c>
      <c r="B4492" t="s">
        <v>13444</v>
      </c>
      <c r="C4492" t="s">
        <v>13445</v>
      </c>
      <c r="D4492" t="s">
        <v>69</v>
      </c>
    </row>
    <row r="4493" spans="1:4" x14ac:dyDescent="0.45">
      <c r="A4493" t="s">
        <v>13446</v>
      </c>
      <c r="B4493" t="s">
        <v>13447</v>
      </c>
      <c r="C4493" t="s">
        <v>13448</v>
      </c>
      <c r="D4493" t="s">
        <v>69</v>
      </c>
    </row>
    <row r="4494" spans="1:4" x14ac:dyDescent="0.45">
      <c r="A4494" t="s">
        <v>13449</v>
      </c>
      <c r="B4494" t="s">
        <v>13450</v>
      </c>
      <c r="C4494" t="s">
        <v>13451</v>
      </c>
      <c r="D4494" t="s">
        <v>69</v>
      </c>
    </row>
    <row r="4495" spans="1:4" x14ac:dyDescent="0.45">
      <c r="A4495" t="s">
        <v>13452</v>
      </c>
      <c r="B4495" t="s">
        <v>13453</v>
      </c>
      <c r="C4495" t="s">
        <v>13454</v>
      </c>
      <c r="D4495" t="s">
        <v>69</v>
      </c>
    </row>
    <row r="4496" spans="1:4" x14ac:dyDescent="0.45">
      <c r="A4496" t="s">
        <v>13455</v>
      </c>
      <c r="B4496" t="s">
        <v>13456</v>
      </c>
      <c r="C4496" t="s">
        <v>13457</v>
      </c>
      <c r="D4496" t="s">
        <v>69</v>
      </c>
    </row>
    <row r="4497" spans="1:4" x14ac:dyDescent="0.45">
      <c r="A4497" t="s">
        <v>13458</v>
      </c>
      <c r="B4497" t="s">
        <v>13459</v>
      </c>
      <c r="C4497" t="s">
        <v>13460</v>
      </c>
      <c r="D4497" t="s">
        <v>69</v>
      </c>
    </row>
    <row r="4498" spans="1:4" x14ac:dyDescent="0.45">
      <c r="A4498" t="s">
        <v>13461</v>
      </c>
      <c r="B4498" t="s">
        <v>13462</v>
      </c>
      <c r="C4498" t="s">
        <v>13463</v>
      </c>
      <c r="D4498" t="s">
        <v>69</v>
      </c>
    </row>
    <row r="4499" spans="1:4" x14ac:dyDescent="0.45">
      <c r="A4499" t="s">
        <v>13464</v>
      </c>
      <c r="B4499" t="s">
        <v>13465</v>
      </c>
      <c r="C4499" t="s">
        <v>13466</v>
      </c>
      <c r="D4499" t="s">
        <v>69</v>
      </c>
    </row>
    <row r="4500" spans="1:4" x14ac:dyDescent="0.45">
      <c r="A4500" t="s">
        <v>13467</v>
      </c>
      <c r="B4500" t="s">
        <v>13468</v>
      </c>
      <c r="C4500" t="s">
        <v>13469</v>
      </c>
      <c r="D4500" t="s">
        <v>69</v>
      </c>
    </row>
    <row r="4501" spans="1:4" x14ac:dyDescent="0.45">
      <c r="A4501" t="s">
        <v>13470</v>
      </c>
      <c r="B4501" t="s">
        <v>13471</v>
      </c>
      <c r="C4501" t="s">
        <v>13472</v>
      </c>
      <c r="D4501" t="s">
        <v>69</v>
      </c>
    </row>
    <row r="4502" spans="1:4" x14ac:dyDescent="0.45">
      <c r="A4502" t="s">
        <v>13473</v>
      </c>
      <c r="B4502" t="s">
        <v>13474</v>
      </c>
      <c r="C4502" t="s">
        <v>13475</v>
      </c>
      <c r="D4502" t="s">
        <v>69</v>
      </c>
    </row>
    <row r="4503" spans="1:4" x14ac:dyDescent="0.45">
      <c r="A4503" t="s">
        <v>13476</v>
      </c>
      <c r="B4503" t="s">
        <v>13477</v>
      </c>
      <c r="C4503" t="s">
        <v>13478</v>
      </c>
      <c r="D4503" t="s">
        <v>69</v>
      </c>
    </row>
    <row r="4504" spans="1:4" x14ac:dyDescent="0.45">
      <c r="A4504" t="s">
        <v>13479</v>
      </c>
      <c r="B4504" t="s">
        <v>13480</v>
      </c>
      <c r="C4504" t="s">
        <v>13481</v>
      </c>
      <c r="D4504" t="s">
        <v>69</v>
      </c>
    </row>
    <row r="4505" spans="1:4" x14ac:dyDescent="0.45">
      <c r="A4505" t="s">
        <v>13482</v>
      </c>
      <c r="B4505" t="s">
        <v>13483</v>
      </c>
      <c r="C4505" t="s">
        <v>13484</v>
      </c>
      <c r="D4505" t="s">
        <v>69</v>
      </c>
    </row>
    <row r="4506" spans="1:4" x14ac:dyDescent="0.45">
      <c r="A4506" t="s">
        <v>13485</v>
      </c>
      <c r="B4506" t="s">
        <v>13486</v>
      </c>
      <c r="C4506" t="s">
        <v>13487</v>
      </c>
      <c r="D4506" t="s">
        <v>69</v>
      </c>
    </row>
    <row r="4507" spans="1:4" x14ac:dyDescent="0.45">
      <c r="A4507" t="s">
        <v>13488</v>
      </c>
      <c r="B4507" t="s">
        <v>13489</v>
      </c>
      <c r="C4507" t="s">
        <v>13490</v>
      </c>
      <c r="D4507" t="s">
        <v>69</v>
      </c>
    </row>
    <row r="4508" spans="1:4" x14ac:dyDescent="0.45">
      <c r="A4508" t="s">
        <v>13491</v>
      </c>
      <c r="B4508" t="s">
        <v>13492</v>
      </c>
      <c r="C4508" t="s">
        <v>13493</v>
      </c>
      <c r="D4508" t="s">
        <v>69</v>
      </c>
    </row>
    <row r="4509" spans="1:4" x14ac:dyDescent="0.45">
      <c r="A4509" t="s">
        <v>13494</v>
      </c>
      <c r="B4509" t="s">
        <v>13495</v>
      </c>
      <c r="C4509" t="s">
        <v>13496</v>
      </c>
      <c r="D4509" t="s">
        <v>69</v>
      </c>
    </row>
    <row r="4510" spans="1:4" x14ac:dyDescent="0.45">
      <c r="A4510" t="s">
        <v>13497</v>
      </c>
      <c r="B4510" t="s">
        <v>13498</v>
      </c>
      <c r="C4510" t="s">
        <v>13499</v>
      </c>
      <c r="D4510" t="s">
        <v>69</v>
      </c>
    </row>
    <row r="4511" spans="1:4" x14ac:dyDescent="0.45">
      <c r="A4511" t="s">
        <v>13500</v>
      </c>
      <c r="B4511" t="s">
        <v>13501</v>
      </c>
      <c r="C4511" t="s">
        <v>13502</v>
      </c>
      <c r="D4511" t="s">
        <v>69</v>
      </c>
    </row>
    <row r="4512" spans="1:4" x14ac:dyDescent="0.45">
      <c r="A4512" t="s">
        <v>13503</v>
      </c>
      <c r="B4512" t="s">
        <v>13504</v>
      </c>
      <c r="C4512" t="s">
        <v>13505</v>
      </c>
      <c r="D4512" t="s">
        <v>69</v>
      </c>
    </row>
    <row r="4513" spans="1:4" x14ac:dyDescent="0.45">
      <c r="A4513" t="s">
        <v>13506</v>
      </c>
      <c r="B4513" t="s">
        <v>13507</v>
      </c>
      <c r="C4513" t="s">
        <v>13508</v>
      </c>
      <c r="D4513" t="s">
        <v>69</v>
      </c>
    </row>
    <row r="4514" spans="1:4" x14ac:dyDescent="0.45">
      <c r="A4514" t="s">
        <v>13509</v>
      </c>
      <c r="B4514" t="s">
        <v>13510</v>
      </c>
      <c r="C4514" t="s">
        <v>13511</v>
      </c>
      <c r="D4514" t="s">
        <v>69</v>
      </c>
    </row>
    <row r="4515" spans="1:4" x14ac:dyDescent="0.45">
      <c r="A4515" t="s">
        <v>13512</v>
      </c>
      <c r="B4515" t="s">
        <v>13513</v>
      </c>
      <c r="C4515" t="s">
        <v>13514</v>
      </c>
      <c r="D4515" t="s">
        <v>69</v>
      </c>
    </row>
    <row r="4516" spans="1:4" x14ac:dyDescent="0.45">
      <c r="A4516" t="s">
        <v>13515</v>
      </c>
      <c r="B4516" t="s">
        <v>13516</v>
      </c>
      <c r="C4516" t="s">
        <v>13517</v>
      </c>
      <c r="D4516" t="s">
        <v>69</v>
      </c>
    </row>
    <row r="4517" spans="1:4" x14ac:dyDescent="0.45">
      <c r="A4517" t="s">
        <v>13518</v>
      </c>
      <c r="B4517" t="s">
        <v>13519</v>
      </c>
      <c r="C4517" t="s">
        <v>13520</v>
      </c>
      <c r="D4517" t="s">
        <v>69</v>
      </c>
    </row>
    <row r="4518" spans="1:4" x14ac:dyDescent="0.45">
      <c r="A4518" t="s">
        <v>13521</v>
      </c>
      <c r="B4518" t="s">
        <v>13522</v>
      </c>
      <c r="C4518" t="s">
        <v>13523</v>
      </c>
      <c r="D4518" t="s">
        <v>69</v>
      </c>
    </row>
    <row r="4519" spans="1:4" x14ac:dyDescent="0.45">
      <c r="A4519" t="s">
        <v>13524</v>
      </c>
      <c r="B4519" t="s">
        <v>13525</v>
      </c>
      <c r="C4519" t="s">
        <v>13526</v>
      </c>
      <c r="D4519" t="s">
        <v>69</v>
      </c>
    </row>
    <row r="4520" spans="1:4" x14ac:dyDescent="0.45">
      <c r="A4520" t="s">
        <v>13527</v>
      </c>
      <c r="B4520" t="s">
        <v>13528</v>
      </c>
      <c r="C4520" t="s">
        <v>13529</v>
      </c>
      <c r="D4520" t="s">
        <v>69</v>
      </c>
    </row>
    <row r="4521" spans="1:4" x14ac:dyDescent="0.45">
      <c r="A4521" t="s">
        <v>13530</v>
      </c>
      <c r="B4521" t="s">
        <v>13531</v>
      </c>
      <c r="C4521" t="s">
        <v>13532</v>
      </c>
      <c r="D4521" t="s">
        <v>112</v>
      </c>
    </row>
    <row r="4522" spans="1:4" x14ac:dyDescent="0.45">
      <c r="A4522" t="s">
        <v>13533</v>
      </c>
      <c r="B4522" t="s">
        <v>13534</v>
      </c>
      <c r="C4522" t="s">
        <v>13535</v>
      </c>
      <c r="D4522" t="s">
        <v>69</v>
      </c>
    </row>
    <row r="4523" spans="1:4" x14ac:dyDescent="0.45">
      <c r="A4523" t="s">
        <v>13536</v>
      </c>
      <c r="B4523" t="s">
        <v>13537</v>
      </c>
      <c r="C4523" t="s">
        <v>13538</v>
      </c>
      <c r="D4523" t="s">
        <v>69</v>
      </c>
    </row>
    <row r="4524" spans="1:4" x14ac:dyDescent="0.45">
      <c r="A4524" t="s">
        <v>13539</v>
      </c>
      <c r="B4524" t="s">
        <v>13540</v>
      </c>
      <c r="C4524" t="s">
        <v>13541</v>
      </c>
      <c r="D4524" t="s">
        <v>69</v>
      </c>
    </row>
    <row r="4525" spans="1:4" x14ac:dyDescent="0.45">
      <c r="A4525" t="s">
        <v>13542</v>
      </c>
      <c r="B4525" t="s">
        <v>13543</v>
      </c>
      <c r="C4525" t="s">
        <v>13544</v>
      </c>
      <c r="D4525" t="s">
        <v>69</v>
      </c>
    </row>
    <row r="4526" spans="1:4" x14ac:dyDescent="0.45">
      <c r="A4526" t="s">
        <v>13545</v>
      </c>
      <c r="B4526" t="s">
        <v>13546</v>
      </c>
      <c r="C4526" t="s">
        <v>13547</v>
      </c>
      <c r="D4526" t="s">
        <v>112</v>
      </c>
    </row>
    <row r="4527" spans="1:4" x14ac:dyDescent="0.45">
      <c r="A4527" t="s">
        <v>13548</v>
      </c>
      <c r="B4527" t="s">
        <v>13549</v>
      </c>
      <c r="C4527" t="s">
        <v>13550</v>
      </c>
      <c r="D4527" t="s">
        <v>69</v>
      </c>
    </row>
    <row r="4528" spans="1:4" x14ac:dyDescent="0.45">
      <c r="A4528" t="s">
        <v>13551</v>
      </c>
      <c r="B4528" t="s">
        <v>13552</v>
      </c>
      <c r="C4528" t="s">
        <v>13553</v>
      </c>
      <c r="D4528" t="s">
        <v>69</v>
      </c>
    </row>
    <row r="4529" spans="1:4" x14ac:dyDescent="0.45">
      <c r="A4529" t="s">
        <v>13554</v>
      </c>
      <c r="B4529" t="s">
        <v>13555</v>
      </c>
      <c r="C4529" t="s">
        <v>13556</v>
      </c>
      <c r="D4529" t="s">
        <v>69</v>
      </c>
    </row>
    <row r="4530" spans="1:4" x14ac:dyDescent="0.45">
      <c r="A4530" t="s">
        <v>13557</v>
      </c>
      <c r="B4530" t="s">
        <v>13558</v>
      </c>
      <c r="C4530" t="s">
        <v>13559</v>
      </c>
      <c r="D4530" t="s">
        <v>69</v>
      </c>
    </row>
    <row r="4531" spans="1:4" x14ac:dyDescent="0.45">
      <c r="A4531" t="s">
        <v>13560</v>
      </c>
      <c r="B4531" t="s">
        <v>13561</v>
      </c>
      <c r="C4531" t="s">
        <v>13562</v>
      </c>
      <c r="D4531" t="s">
        <v>69</v>
      </c>
    </row>
    <row r="4532" spans="1:4" x14ac:dyDescent="0.45">
      <c r="A4532" t="s">
        <v>13563</v>
      </c>
      <c r="B4532" t="s">
        <v>13564</v>
      </c>
      <c r="C4532" t="s">
        <v>13565</v>
      </c>
      <c r="D4532" t="s">
        <v>69</v>
      </c>
    </row>
    <row r="4533" spans="1:4" x14ac:dyDescent="0.45">
      <c r="A4533" t="s">
        <v>13566</v>
      </c>
      <c r="B4533" t="s">
        <v>13567</v>
      </c>
      <c r="C4533" t="s">
        <v>13568</v>
      </c>
      <c r="D4533" t="s">
        <v>69</v>
      </c>
    </row>
    <row r="4534" spans="1:4" x14ac:dyDescent="0.45">
      <c r="A4534" t="s">
        <v>13569</v>
      </c>
      <c r="B4534" t="s">
        <v>13570</v>
      </c>
      <c r="C4534" t="s">
        <v>13571</v>
      </c>
      <c r="D4534" t="s">
        <v>69</v>
      </c>
    </row>
    <row r="4535" spans="1:4" x14ac:dyDescent="0.45">
      <c r="A4535" t="s">
        <v>13572</v>
      </c>
      <c r="B4535" t="s">
        <v>13573</v>
      </c>
      <c r="C4535" t="s">
        <v>13574</v>
      </c>
      <c r="D4535" t="s">
        <v>69</v>
      </c>
    </row>
    <row r="4536" spans="1:4" x14ac:dyDescent="0.45">
      <c r="A4536" t="s">
        <v>13575</v>
      </c>
      <c r="B4536" t="s">
        <v>13576</v>
      </c>
      <c r="C4536" t="s">
        <v>13577</v>
      </c>
      <c r="D4536" t="s">
        <v>69</v>
      </c>
    </row>
    <row r="4537" spans="1:4" x14ac:dyDescent="0.45">
      <c r="A4537" t="s">
        <v>13578</v>
      </c>
      <c r="B4537" t="s">
        <v>13579</v>
      </c>
      <c r="C4537" t="s">
        <v>13580</v>
      </c>
      <c r="D4537" t="s">
        <v>69</v>
      </c>
    </row>
    <row r="4538" spans="1:4" x14ac:dyDescent="0.45">
      <c r="A4538" t="s">
        <v>13581</v>
      </c>
      <c r="B4538" t="s">
        <v>13582</v>
      </c>
      <c r="C4538" t="s">
        <v>13583</v>
      </c>
      <c r="D4538" t="s">
        <v>69</v>
      </c>
    </row>
    <row r="4539" spans="1:4" x14ac:dyDescent="0.45">
      <c r="A4539" t="s">
        <v>13584</v>
      </c>
      <c r="B4539" t="s">
        <v>13585</v>
      </c>
      <c r="C4539" t="s">
        <v>13586</v>
      </c>
      <c r="D4539" t="s">
        <v>69</v>
      </c>
    </row>
    <row r="4540" spans="1:4" x14ac:dyDescent="0.45">
      <c r="A4540" t="s">
        <v>13587</v>
      </c>
      <c r="B4540" t="s">
        <v>13588</v>
      </c>
      <c r="C4540" t="s">
        <v>13589</v>
      </c>
      <c r="D4540" t="s">
        <v>69</v>
      </c>
    </row>
    <row r="4541" spans="1:4" x14ac:dyDescent="0.45">
      <c r="A4541" t="s">
        <v>13590</v>
      </c>
      <c r="B4541" t="s">
        <v>13591</v>
      </c>
      <c r="C4541" t="s">
        <v>13592</v>
      </c>
      <c r="D4541" t="s">
        <v>69</v>
      </c>
    </row>
    <row r="4542" spans="1:4" x14ac:dyDescent="0.45">
      <c r="A4542" t="s">
        <v>13593</v>
      </c>
      <c r="B4542" t="s">
        <v>13594</v>
      </c>
      <c r="C4542" t="s">
        <v>13595</v>
      </c>
      <c r="D4542" t="s">
        <v>69</v>
      </c>
    </row>
    <row r="4543" spans="1:4" x14ac:dyDescent="0.45">
      <c r="A4543" t="s">
        <v>13596</v>
      </c>
      <c r="B4543" t="s">
        <v>13597</v>
      </c>
      <c r="C4543" t="s">
        <v>13598</v>
      </c>
      <c r="D4543" t="s">
        <v>339</v>
      </c>
    </row>
    <row r="4544" spans="1:4" x14ac:dyDescent="0.45">
      <c r="A4544" t="s">
        <v>13599</v>
      </c>
      <c r="B4544" t="s">
        <v>13600</v>
      </c>
      <c r="C4544" t="s">
        <v>13601</v>
      </c>
      <c r="D4544" t="s">
        <v>69</v>
      </c>
    </row>
    <row r="4545" spans="1:4" x14ac:dyDescent="0.45">
      <c r="A4545" t="s">
        <v>13602</v>
      </c>
      <c r="B4545" t="s">
        <v>13603</v>
      </c>
      <c r="C4545" t="s">
        <v>13604</v>
      </c>
      <c r="D4545" t="s">
        <v>69</v>
      </c>
    </row>
    <row r="4546" spans="1:4" x14ac:dyDescent="0.45">
      <c r="A4546" t="s">
        <v>13605</v>
      </c>
      <c r="B4546" t="s">
        <v>13606</v>
      </c>
      <c r="C4546" t="s">
        <v>13607</v>
      </c>
      <c r="D4546" t="s">
        <v>112</v>
      </c>
    </row>
    <row r="4547" spans="1:4" x14ac:dyDescent="0.45">
      <c r="A4547" t="s">
        <v>13608</v>
      </c>
      <c r="B4547" t="s">
        <v>13609</v>
      </c>
      <c r="C4547" t="s">
        <v>13610</v>
      </c>
      <c r="D4547" t="s">
        <v>69</v>
      </c>
    </row>
    <row r="4548" spans="1:4" x14ac:dyDescent="0.45">
      <c r="A4548" t="s">
        <v>13611</v>
      </c>
      <c r="B4548" t="s">
        <v>13612</v>
      </c>
      <c r="C4548" t="s">
        <v>13613</v>
      </c>
      <c r="D4548" t="s">
        <v>69</v>
      </c>
    </row>
    <row r="4549" spans="1:4" x14ac:dyDescent="0.45">
      <c r="A4549" t="s">
        <v>13614</v>
      </c>
      <c r="B4549" t="s">
        <v>13615</v>
      </c>
      <c r="C4549" t="s">
        <v>13616</v>
      </c>
      <c r="D4549" t="s">
        <v>69</v>
      </c>
    </row>
    <row r="4550" spans="1:4" x14ac:dyDescent="0.45">
      <c r="A4550" t="s">
        <v>13617</v>
      </c>
      <c r="B4550" t="s">
        <v>13618</v>
      </c>
      <c r="C4550" t="s">
        <v>13619</v>
      </c>
      <c r="D4550" t="s">
        <v>69</v>
      </c>
    </row>
    <row r="4551" spans="1:4" x14ac:dyDescent="0.45">
      <c r="A4551" t="s">
        <v>13620</v>
      </c>
      <c r="B4551" t="s">
        <v>13621</v>
      </c>
      <c r="C4551" t="s">
        <v>13622</v>
      </c>
      <c r="D4551" t="s">
        <v>69</v>
      </c>
    </row>
    <row r="4552" spans="1:4" x14ac:dyDescent="0.45">
      <c r="A4552" t="s">
        <v>13623</v>
      </c>
      <c r="B4552" t="s">
        <v>13624</v>
      </c>
      <c r="C4552" t="s">
        <v>13625</v>
      </c>
      <c r="D4552" t="s">
        <v>69</v>
      </c>
    </row>
    <row r="4553" spans="1:4" x14ac:dyDescent="0.45">
      <c r="A4553" t="s">
        <v>13626</v>
      </c>
      <c r="B4553" t="s">
        <v>13627</v>
      </c>
      <c r="C4553" t="s">
        <v>13628</v>
      </c>
      <c r="D4553" t="s">
        <v>69</v>
      </c>
    </row>
    <row r="4554" spans="1:4" x14ac:dyDescent="0.45">
      <c r="A4554" t="s">
        <v>13629</v>
      </c>
      <c r="B4554" t="s">
        <v>13630</v>
      </c>
      <c r="C4554" t="s">
        <v>13631</v>
      </c>
      <c r="D4554" t="s">
        <v>69</v>
      </c>
    </row>
    <row r="4555" spans="1:4" x14ac:dyDescent="0.45">
      <c r="A4555" t="s">
        <v>13632</v>
      </c>
      <c r="B4555" t="s">
        <v>13633</v>
      </c>
      <c r="C4555" t="s">
        <v>13634</v>
      </c>
      <c r="D4555" t="s">
        <v>69</v>
      </c>
    </row>
    <row r="4556" spans="1:4" x14ac:dyDescent="0.45">
      <c r="A4556" t="s">
        <v>13635</v>
      </c>
      <c r="B4556" t="s">
        <v>13636</v>
      </c>
      <c r="C4556" t="s">
        <v>13637</v>
      </c>
      <c r="D4556" t="s">
        <v>69</v>
      </c>
    </row>
    <row r="4557" spans="1:4" x14ac:dyDescent="0.45">
      <c r="A4557" t="s">
        <v>13638</v>
      </c>
      <c r="B4557" t="s">
        <v>13639</v>
      </c>
      <c r="C4557" t="s">
        <v>13640</v>
      </c>
      <c r="D4557" t="s">
        <v>69</v>
      </c>
    </row>
    <row r="4558" spans="1:4" x14ac:dyDescent="0.45">
      <c r="A4558" t="s">
        <v>13641</v>
      </c>
      <c r="B4558" t="s">
        <v>13642</v>
      </c>
      <c r="C4558" t="s">
        <v>13643</v>
      </c>
      <c r="D4558" t="s">
        <v>69</v>
      </c>
    </row>
    <row r="4559" spans="1:4" x14ac:dyDescent="0.45">
      <c r="A4559" t="s">
        <v>13644</v>
      </c>
      <c r="B4559" t="s">
        <v>13645</v>
      </c>
      <c r="C4559" t="s">
        <v>13646</v>
      </c>
      <c r="D4559" t="s">
        <v>69</v>
      </c>
    </row>
    <row r="4560" spans="1:4" x14ac:dyDescent="0.45">
      <c r="A4560" t="s">
        <v>13647</v>
      </c>
      <c r="B4560" t="s">
        <v>13648</v>
      </c>
      <c r="C4560" t="s">
        <v>13649</v>
      </c>
      <c r="D4560" t="s">
        <v>47</v>
      </c>
    </row>
    <row r="4561" spans="1:4" x14ac:dyDescent="0.45">
      <c r="A4561" t="s">
        <v>13650</v>
      </c>
      <c r="B4561" t="s">
        <v>13651</v>
      </c>
      <c r="C4561" t="s">
        <v>13652</v>
      </c>
      <c r="D4561" t="s">
        <v>69</v>
      </c>
    </row>
    <row r="4562" spans="1:4" x14ac:dyDescent="0.45">
      <c r="A4562" t="s">
        <v>13653</v>
      </c>
      <c r="B4562" t="s">
        <v>13654</v>
      </c>
      <c r="C4562" t="s">
        <v>13655</v>
      </c>
      <c r="D4562" t="s">
        <v>69</v>
      </c>
    </row>
    <row r="4563" spans="1:4" x14ac:dyDescent="0.45">
      <c r="A4563" t="s">
        <v>13656</v>
      </c>
      <c r="B4563" t="s">
        <v>13657</v>
      </c>
      <c r="C4563" t="s">
        <v>13658</v>
      </c>
      <c r="D4563" t="s">
        <v>69</v>
      </c>
    </row>
    <row r="4564" spans="1:4" x14ac:dyDescent="0.45">
      <c r="A4564" t="s">
        <v>13659</v>
      </c>
      <c r="B4564" t="s">
        <v>13660</v>
      </c>
      <c r="C4564" t="s">
        <v>13661</v>
      </c>
      <c r="D4564" t="s">
        <v>69</v>
      </c>
    </row>
    <row r="4565" spans="1:4" x14ac:dyDescent="0.45">
      <c r="A4565" t="s">
        <v>13662</v>
      </c>
      <c r="B4565" t="s">
        <v>13663</v>
      </c>
      <c r="C4565" t="s">
        <v>13664</v>
      </c>
      <c r="D4565" t="s">
        <v>69</v>
      </c>
    </row>
    <row r="4566" spans="1:4" x14ac:dyDescent="0.45">
      <c r="A4566" t="s">
        <v>13665</v>
      </c>
      <c r="B4566" t="s">
        <v>13666</v>
      </c>
      <c r="C4566" t="s">
        <v>13667</v>
      </c>
      <c r="D4566" t="s">
        <v>69</v>
      </c>
    </row>
    <row r="4567" spans="1:4" x14ac:dyDescent="0.45">
      <c r="A4567" t="s">
        <v>13668</v>
      </c>
      <c r="B4567" t="s">
        <v>13669</v>
      </c>
      <c r="C4567" t="s">
        <v>13670</v>
      </c>
      <c r="D4567" t="s">
        <v>69</v>
      </c>
    </row>
    <row r="4568" spans="1:4" x14ac:dyDescent="0.45">
      <c r="A4568" t="s">
        <v>13671</v>
      </c>
      <c r="B4568" t="s">
        <v>13672</v>
      </c>
      <c r="C4568" t="s">
        <v>13673</v>
      </c>
      <c r="D4568" t="s">
        <v>69</v>
      </c>
    </row>
    <row r="4569" spans="1:4" x14ac:dyDescent="0.45">
      <c r="A4569" t="s">
        <v>13674</v>
      </c>
      <c r="B4569" t="s">
        <v>13675</v>
      </c>
      <c r="C4569" t="s">
        <v>13676</v>
      </c>
      <c r="D4569" t="s">
        <v>69</v>
      </c>
    </row>
    <row r="4570" spans="1:4" x14ac:dyDescent="0.45">
      <c r="A4570" t="s">
        <v>13677</v>
      </c>
      <c r="B4570" t="s">
        <v>13678</v>
      </c>
      <c r="C4570" t="s">
        <v>13679</v>
      </c>
      <c r="D4570" t="s">
        <v>112</v>
      </c>
    </row>
    <row r="4571" spans="1:4" x14ac:dyDescent="0.45">
      <c r="A4571" t="s">
        <v>13680</v>
      </c>
      <c r="B4571" t="s">
        <v>13681</v>
      </c>
      <c r="C4571" t="s">
        <v>13682</v>
      </c>
      <c r="D4571" t="s">
        <v>69</v>
      </c>
    </row>
    <row r="4572" spans="1:4" x14ac:dyDescent="0.45">
      <c r="A4572" t="s">
        <v>13683</v>
      </c>
      <c r="B4572" t="s">
        <v>13684</v>
      </c>
      <c r="C4572" t="s">
        <v>13685</v>
      </c>
      <c r="D4572" t="s">
        <v>69</v>
      </c>
    </row>
    <row r="4573" spans="1:4" x14ac:dyDescent="0.45">
      <c r="A4573" t="s">
        <v>13686</v>
      </c>
      <c r="B4573" t="s">
        <v>13687</v>
      </c>
      <c r="C4573" t="s">
        <v>13688</v>
      </c>
      <c r="D4573" t="s">
        <v>69</v>
      </c>
    </row>
    <row r="4574" spans="1:4" x14ac:dyDescent="0.45">
      <c r="A4574" t="s">
        <v>13689</v>
      </c>
      <c r="B4574" t="s">
        <v>13690</v>
      </c>
      <c r="C4574" t="s">
        <v>13691</v>
      </c>
      <c r="D4574" t="s">
        <v>69</v>
      </c>
    </row>
    <row r="4575" spans="1:4" x14ac:dyDescent="0.45">
      <c r="A4575" t="s">
        <v>13692</v>
      </c>
      <c r="B4575" t="s">
        <v>13693</v>
      </c>
      <c r="C4575" t="s">
        <v>13694</v>
      </c>
      <c r="D4575" t="s">
        <v>69</v>
      </c>
    </row>
    <row r="4576" spans="1:4" x14ac:dyDescent="0.45">
      <c r="A4576" t="s">
        <v>13695</v>
      </c>
      <c r="B4576" t="s">
        <v>13696</v>
      </c>
      <c r="C4576" t="s">
        <v>13697</v>
      </c>
      <c r="D4576" t="s">
        <v>69</v>
      </c>
    </row>
    <row r="4577" spans="1:4" x14ac:dyDescent="0.45">
      <c r="A4577" t="s">
        <v>13698</v>
      </c>
      <c r="B4577" t="s">
        <v>13699</v>
      </c>
      <c r="C4577" t="s">
        <v>13700</v>
      </c>
      <c r="D4577" t="s">
        <v>112</v>
      </c>
    </row>
    <row r="4578" spans="1:4" x14ac:dyDescent="0.45">
      <c r="A4578" t="s">
        <v>13701</v>
      </c>
      <c r="B4578" t="s">
        <v>13702</v>
      </c>
      <c r="C4578" t="s">
        <v>13703</v>
      </c>
      <c r="D4578" t="s">
        <v>69</v>
      </c>
    </row>
    <row r="4579" spans="1:4" x14ac:dyDescent="0.45">
      <c r="A4579" t="s">
        <v>13704</v>
      </c>
      <c r="B4579" t="s">
        <v>13705</v>
      </c>
      <c r="C4579" t="s">
        <v>13706</v>
      </c>
      <c r="D4579" t="s">
        <v>47</v>
      </c>
    </row>
    <row r="4580" spans="1:4" x14ac:dyDescent="0.45">
      <c r="A4580" t="s">
        <v>13707</v>
      </c>
      <c r="B4580" t="s">
        <v>13708</v>
      </c>
      <c r="C4580" t="s">
        <v>13709</v>
      </c>
      <c r="D4580" t="s">
        <v>47</v>
      </c>
    </row>
    <row r="4581" spans="1:4" x14ac:dyDescent="0.45">
      <c r="A4581" t="s">
        <v>13710</v>
      </c>
      <c r="B4581" t="s">
        <v>13711</v>
      </c>
      <c r="C4581" t="s">
        <v>13712</v>
      </c>
      <c r="D4581" t="s">
        <v>69</v>
      </c>
    </row>
    <row r="4582" spans="1:4" x14ac:dyDescent="0.45">
      <c r="A4582" t="s">
        <v>13713</v>
      </c>
      <c r="B4582" t="s">
        <v>13714</v>
      </c>
      <c r="C4582" t="s">
        <v>13715</v>
      </c>
      <c r="D4582" t="s">
        <v>69</v>
      </c>
    </row>
    <row r="4583" spans="1:4" x14ac:dyDescent="0.45">
      <c r="A4583" t="s">
        <v>13716</v>
      </c>
      <c r="B4583" t="s">
        <v>13717</v>
      </c>
      <c r="C4583" t="s">
        <v>13718</v>
      </c>
      <c r="D4583" t="s">
        <v>69</v>
      </c>
    </row>
    <row r="4584" spans="1:4" x14ac:dyDescent="0.45">
      <c r="A4584" t="s">
        <v>13719</v>
      </c>
      <c r="B4584" t="s">
        <v>13720</v>
      </c>
      <c r="C4584" t="s">
        <v>13721</v>
      </c>
      <c r="D4584" t="s">
        <v>69</v>
      </c>
    </row>
    <row r="4585" spans="1:4" x14ac:dyDescent="0.45">
      <c r="A4585" t="s">
        <v>13722</v>
      </c>
      <c r="B4585" t="s">
        <v>13723</v>
      </c>
      <c r="C4585" t="s">
        <v>13724</v>
      </c>
      <c r="D4585" t="s">
        <v>47</v>
      </c>
    </row>
    <row r="4586" spans="1:4" x14ac:dyDescent="0.45">
      <c r="A4586" t="s">
        <v>13725</v>
      </c>
      <c r="B4586" t="s">
        <v>13726</v>
      </c>
      <c r="C4586" t="s">
        <v>13727</v>
      </c>
      <c r="D4586" t="s">
        <v>69</v>
      </c>
    </row>
    <row r="4587" spans="1:4" x14ac:dyDescent="0.45">
      <c r="A4587" t="s">
        <v>13728</v>
      </c>
      <c r="B4587" t="s">
        <v>13729</v>
      </c>
      <c r="C4587" t="s">
        <v>13730</v>
      </c>
      <c r="D4587" t="s">
        <v>69</v>
      </c>
    </row>
    <row r="4588" spans="1:4" x14ac:dyDescent="0.45">
      <c r="A4588" t="s">
        <v>13731</v>
      </c>
      <c r="B4588" t="s">
        <v>13732</v>
      </c>
      <c r="C4588" t="s">
        <v>13733</v>
      </c>
      <c r="D4588" t="s">
        <v>69</v>
      </c>
    </row>
    <row r="4589" spans="1:4" x14ac:dyDescent="0.45">
      <c r="A4589" t="s">
        <v>13734</v>
      </c>
      <c r="B4589" t="s">
        <v>13735</v>
      </c>
      <c r="C4589" t="s">
        <v>13736</v>
      </c>
      <c r="D4589" t="s">
        <v>69</v>
      </c>
    </row>
    <row r="4590" spans="1:4" x14ac:dyDescent="0.45">
      <c r="A4590" t="s">
        <v>13737</v>
      </c>
      <c r="B4590" t="s">
        <v>13738</v>
      </c>
      <c r="C4590" t="s">
        <v>13739</v>
      </c>
      <c r="D4590" t="s">
        <v>69</v>
      </c>
    </row>
    <row r="4591" spans="1:4" x14ac:dyDescent="0.45">
      <c r="A4591" t="s">
        <v>13740</v>
      </c>
      <c r="B4591" t="s">
        <v>13741</v>
      </c>
      <c r="C4591" t="s">
        <v>13742</v>
      </c>
      <c r="D4591" t="s">
        <v>69</v>
      </c>
    </row>
    <row r="4592" spans="1:4" x14ac:dyDescent="0.45">
      <c r="A4592" t="s">
        <v>13743</v>
      </c>
      <c r="B4592" t="s">
        <v>13744</v>
      </c>
      <c r="C4592" t="s">
        <v>13745</v>
      </c>
      <c r="D4592" t="s">
        <v>69</v>
      </c>
    </row>
    <row r="4593" spans="1:4" x14ac:dyDescent="0.45">
      <c r="A4593" t="s">
        <v>13746</v>
      </c>
      <c r="B4593" t="s">
        <v>13747</v>
      </c>
      <c r="C4593" t="s">
        <v>13748</v>
      </c>
      <c r="D4593" t="s">
        <v>69</v>
      </c>
    </row>
    <row r="4594" spans="1:4" x14ac:dyDescent="0.45">
      <c r="A4594" t="s">
        <v>13749</v>
      </c>
      <c r="B4594" t="s">
        <v>13750</v>
      </c>
      <c r="C4594" t="s">
        <v>13751</v>
      </c>
      <c r="D4594" t="s">
        <v>69</v>
      </c>
    </row>
    <row r="4595" spans="1:4" x14ac:dyDescent="0.45">
      <c r="A4595" t="s">
        <v>13752</v>
      </c>
      <c r="B4595" t="s">
        <v>13753</v>
      </c>
      <c r="C4595" t="s">
        <v>13754</v>
      </c>
      <c r="D4595" t="s">
        <v>47</v>
      </c>
    </row>
    <row r="4596" spans="1:4" x14ac:dyDescent="0.45">
      <c r="A4596" t="s">
        <v>13755</v>
      </c>
      <c r="B4596" t="s">
        <v>13756</v>
      </c>
      <c r="C4596" t="s">
        <v>13757</v>
      </c>
      <c r="D4596" t="s">
        <v>69</v>
      </c>
    </row>
    <row r="4597" spans="1:4" x14ac:dyDescent="0.45">
      <c r="A4597" t="s">
        <v>13758</v>
      </c>
      <c r="B4597" t="s">
        <v>13759</v>
      </c>
      <c r="C4597" t="s">
        <v>13760</v>
      </c>
      <c r="D4597" t="s">
        <v>69</v>
      </c>
    </row>
    <row r="4598" spans="1:4" x14ac:dyDescent="0.45">
      <c r="A4598" t="s">
        <v>13761</v>
      </c>
      <c r="B4598" t="s">
        <v>13762</v>
      </c>
      <c r="C4598" t="s">
        <v>13763</v>
      </c>
      <c r="D4598" t="s">
        <v>69</v>
      </c>
    </row>
    <row r="4599" spans="1:4" x14ac:dyDescent="0.45">
      <c r="A4599" t="s">
        <v>13764</v>
      </c>
      <c r="B4599" t="s">
        <v>13765</v>
      </c>
      <c r="C4599" t="s">
        <v>13766</v>
      </c>
      <c r="D4599" t="s">
        <v>69</v>
      </c>
    </row>
    <row r="4600" spans="1:4" x14ac:dyDescent="0.45">
      <c r="A4600" t="s">
        <v>13767</v>
      </c>
      <c r="B4600" t="s">
        <v>13768</v>
      </c>
      <c r="C4600" t="s">
        <v>13769</v>
      </c>
      <c r="D4600" t="s">
        <v>112</v>
      </c>
    </row>
    <row r="4601" spans="1:4" x14ac:dyDescent="0.45">
      <c r="A4601" t="s">
        <v>13770</v>
      </c>
      <c r="B4601" t="s">
        <v>13771</v>
      </c>
      <c r="C4601" t="s">
        <v>13772</v>
      </c>
      <c r="D4601" t="s">
        <v>69</v>
      </c>
    </row>
    <row r="4602" spans="1:4" x14ac:dyDescent="0.45">
      <c r="A4602" t="s">
        <v>13773</v>
      </c>
      <c r="B4602" t="s">
        <v>13774</v>
      </c>
      <c r="C4602" t="s">
        <v>13775</v>
      </c>
      <c r="D4602" t="s">
        <v>69</v>
      </c>
    </row>
    <row r="4603" spans="1:4" x14ac:dyDescent="0.45">
      <c r="A4603" t="s">
        <v>13776</v>
      </c>
      <c r="B4603" t="s">
        <v>13777</v>
      </c>
      <c r="C4603" t="s">
        <v>13778</v>
      </c>
      <c r="D4603" t="s">
        <v>69</v>
      </c>
    </row>
    <row r="4604" spans="1:4" x14ac:dyDescent="0.45">
      <c r="A4604" t="s">
        <v>13779</v>
      </c>
      <c r="B4604" t="s">
        <v>13780</v>
      </c>
      <c r="C4604" t="s">
        <v>13781</v>
      </c>
      <c r="D4604" t="s">
        <v>69</v>
      </c>
    </row>
    <row r="4605" spans="1:4" x14ac:dyDescent="0.45">
      <c r="A4605" t="s">
        <v>13782</v>
      </c>
      <c r="B4605" t="s">
        <v>13783</v>
      </c>
      <c r="C4605" t="s">
        <v>13784</v>
      </c>
      <c r="D4605" t="s">
        <v>69</v>
      </c>
    </row>
    <row r="4606" spans="1:4" x14ac:dyDescent="0.45">
      <c r="A4606" t="s">
        <v>13785</v>
      </c>
      <c r="B4606" t="s">
        <v>13786</v>
      </c>
      <c r="C4606" t="s">
        <v>13787</v>
      </c>
      <c r="D4606" t="s">
        <v>69</v>
      </c>
    </row>
    <row r="4607" spans="1:4" x14ac:dyDescent="0.45">
      <c r="A4607" t="s">
        <v>13788</v>
      </c>
      <c r="B4607" t="s">
        <v>13789</v>
      </c>
      <c r="C4607" t="s">
        <v>13790</v>
      </c>
      <c r="D4607" t="s">
        <v>69</v>
      </c>
    </row>
    <row r="4608" spans="1:4" x14ac:dyDescent="0.45">
      <c r="A4608" t="s">
        <v>13791</v>
      </c>
      <c r="B4608" t="s">
        <v>13792</v>
      </c>
      <c r="C4608" t="s">
        <v>13793</v>
      </c>
      <c r="D4608" t="s">
        <v>69</v>
      </c>
    </row>
    <row r="4609" spans="1:4" x14ac:dyDescent="0.45">
      <c r="A4609" t="s">
        <v>13794</v>
      </c>
      <c r="B4609" t="s">
        <v>13795</v>
      </c>
      <c r="C4609" t="s">
        <v>13796</v>
      </c>
      <c r="D4609" t="s">
        <v>69</v>
      </c>
    </row>
    <row r="4610" spans="1:4" x14ac:dyDescent="0.45">
      <c r="A4610" t="s">
        <v>13797</v>
      </c>
      <c r="B4610" t="s">
        <v>13798</v>
      </c>
      <c r="C4610" t="s">
        <v>13799</v>
      </c>
      <c r="D4610" t="s">
        <v>69</v>
      </c>
    </row>
    <row r="4611" spans="1:4" x14ac:dyDescent="0.45">
      <c r="A4611" t="s">
        <v>13800</v>
      </c>
      <c r="B4611" t="s">
        <v>13801</v>
      </c>
      <c r="C4611" t="s">
        <v>13802</v>
      </c>
      <c r="D4611" t="s">
        <v>69</v>
      </c>
    </row>
    <row r="4612" spans="1:4" x14ac:dyDescent="0.45">
      <c r="A4612" t="s">
        <v>13803</v>
      </c>
      <c r="B4612" t="s">
        <v>13804</v>
      </c>
      <c r="C4612" t="s">
        <v>13805</v>
      </c>
      <c r="D4612" t="s">
        <v>69</v>
      </c>
    </row>
    <row r="4613" spans="1:4" x14ac:dyDescent="0.45">
      <c r="A4613" t="s">
        <v>13806</v>
      </c>
      <c r="B4613" t="s">
        <v>13807</v>
      </c>
      <c r="C4613" t="s">
        <v>13808</v>
      </c>
      <c r="D4613" t="s">
        <v>69</v>
      </c>
    </row>
    <row r="4614" spans="1:4" x14ac:dyDescent="0.45">
      <c r="A4614" t="s">
        <v>13809</v>
      </c>
      <c r="B4614" t="s">
        <v>13810</v>
      </c>
      <c r="C4614" t="s">
        <v>13811</v>
      </c>
      <c r="D4614" t="s">
        <v>69</v>
      </c>
    </row>
    <row r="4615" spans="1:4" x14ac:dyDescent="0.45">
      <c r="A4615" t="s">
        <v>13812</v>
      </c>
      <c r="B4615" t="s">
        <v>13813</v>
      </c>
      <c r="C4615" t="s">
        <v>13814</v>
      </c>
      <c r="D4615" t="s">
        <v>69</v>
      </c>
    </row>
    <row r="4616" spans="1:4" x14ac:dyDescent="0.45">
      <c r="A4616" t="s">
        <v>13815</v>
      </c>
      <c r="B4616" t="s">
        <v>13816</v>
      </c>
      <c r="C4616" t="s">
        <v>13817</v>
      </c>
      <c r="D4616" t="s">
        <v>69</v>
      </c>
    </row>
    <row r="4617" spans="1:4" x14ac:dyDescent="0.45">
      <c r="A4617" t="s">
        <v>13818</v>
      </c>
      <c r="B4617" t="s">
        <v>13819</v>
      </c>
      <c r="C4617" t="s">
        <v>13820</v>
      </c>
      <c r="D4617" t="s">
        <v>69</v>
      </c>
    </row>
    <row r="4618" spans="1:4" x14ac:dyDescent="0.45">
      <c r="A4618" t="s">
        <v>13821</v>
      </c>
      <c r="B4618" t="s">
        <v>13822</v>
      </c>
      <c r="C4618" t="s">
        <v>13823</v>
      </c>
      <c r="D4618" t="s">
        <v>112</v>
      </c>
    </row>
    <row r="4619" spans="1:4" x14ac:dyDescent="0.45">
      <c r="A4619" t="s">
        <v>13824</v>
      </c>
      <c r="B4619" t="s">
        <v>13825</v>
      </c>
      <c r="C4619" t="s">
        <v>13826</v>
      </c>
      <c r="D4619" t="s">
        <v>69</v>
      </c>
    </row>
    <row r="4620" spans="1:4" x14ac:dyDescent="0.45">
      <c r="A4620" t="s">
        <v>13827</v>
      </c>
      <c r="B4620" t="s">
        <v>13828</v>
      </c>
      <c r="C4620" t="s">
        <v>13829</v>
      </c>
      <c r="D4620" t="s">
        <v>69</v>
      </c>
    </row>
    <row r="4621" spans="1:4" x14ac:dyDescent="0.45">
      <c r="A4621" t="s">
        <v>13830</v>
      </c>
      <c r="B4621" t="s">
        <v>13831</v>
      </c>
      <c r="C4621" t="s">
        <v>13832</v>
      </c>
      <c r="D4621" t="s">
        <v>339</v>
      </c>
    </row>
    <row r="4622" spans="1:4" x14ac:dyDescent="0.45">
      <c r="A4622" t="s">
        <v>13833</v>
      </c>
      <c r="B4622" t="s">
        <v>13834</v>
      </c>
      <c r="C4622" t="s">
        <v>13835</v>
      </c>
      <c r="D4622" t="s">
        <v>69</v>
      </c>
    </row>
    <row r="4623" spans="1:4" x14ac:dyDescent="0.45">
      <c r="A4623" t="s">
        <v>13836</v>
      </c>
      <c r="B4623" t="s">
        <v>13837</v>
      </c>
      <c r="C4623" t="s">
        <v>13838</v>
      </c>
      <c r="D4623" t="s">
        <v>69</v>
      </c>
    </row>
    <row r="4624" spans="1:4" x14ac:dyDescent="0.45">
      <c r="A4624" t="s">
        <v>13839</v>
      </c>
      <c r="B4624" t="s">
        <v>13840</v>
      </c>
      <c r="C4624" t="s">
        <v>13841</v>
      </c>
      <c r="D4624" t="s">
        <v>69</v>
      </c>
    </row>
    <row r="4625" spans="1:4" x14ac:dyDescent="0.45">
      <c r="A4625" t="s">
        <v>13842</v>
      </c>
      <c r="B4625" t="s">
        <v>13843</v>
      </c>
      <c r="C4625" t="s">
        <v>13844</v>
      </c>
      <c r="D4625" t="s">
        <v>69</v>
      </c>
    </row>
    <row r="4626" spans="1:4" x14ac:dyDescent="0.45">
      <c r="A4626" t="s">
        <v>13845</v>
      </c>
      <c r="B4626" t="s">
        <v>13846</v>
      </c>
      <c r="C4626" t="s">
        <v>13847</v>
      </c>
      <c r="D4626" t="s">
        <v>69</v>
      </c>
    </row>
    <row r="4627" spans="1:4" x14ac:dyDescent="0.45">
      <c r="A4627" t="s">
        <v>13848</v>
      </c>
      <c r="B4627" t="s">
        <v>13849</v>
      </c>
      <c r="C4627" t="s">
        <v>13850</v>
      </c>
      <c r="D4627" t="s">
        <v>69</v>
      </c>
    </row>
    <row r="4628" spans="1:4" x14ac:dyDescent="0.45">
      <c r="A4628" t="s">
        <v>13851</v>
      </c>
      <c r="B4628" t="s">
        <v>13852</v>
      </c>
      <c r="C4628" t="s">
        <v>13853</v>
      </c>
      <c r="D4628" t="s">
        <v>69</v>
      </c>
    </row>
    <row r="4629" spans="1:4" x14ac:dyDescent="0.45">
      <c r="A4629" t="s">
        <v>13854</v>
      </c>
      <c r="B4629" t="s">
        <v>13855</v>
      </c>
      <c r="C4629" t="s">
        <v>13856</v>
      </c>
      <c r="D4629" t="s">
        <v>69</v>
      </c>
    </row>
    <row r="4630" spans="1:4" x14ac:dyDescent="0.45">
      <c r="A4630" t="s">
        <v>13857</v>
      </c>
      <c r="B4630" t="s">
        <v>13858</v>
      </c>
      <c r="C4630" t="s">
        <v>13859</v>
      </c>
      <c r="D4630" t="s">
        <v>69</v>
      </c>
    </row>
    <row r="4631" spans="1:4" x14ac:dyDescent="0.45">
      <c r="A4631" t="s">
        <v>13860</v>
      </c>
      <c r="B4631" t="s">
        <v>13861</v>
      </c>
      <c r="C4631" t="s">
        <v>13862</v>
      </c>
      <c r="D4631" t="s">
        <v>69</v>
      </c>
    </row>
    <row r="4632" spans="1:4" x14ac:dyDescent="0.45">
      <c r="A4632" t="s">
        <v>13863</v>
      </c>
      <c r="B4632" t="s">
        <v>13864</v>
      </c>
      <c r="C4632" t="s">
        <v>13865</v>
      </c>
      <c r="D4632" t="s">
        <v>69</v>
      </c>
    </row>
    <row r="4633" spans="1:4" x14ac:dyDescent="0.45">
      <c r="A4633" t="s">
        <v>13866</v>
      </c>
      <c r="B4633" t="s">
        <v>13867</v>
      </c>
      <c r="C4633" t="s">
        <v>13868</v>
      </c>
      <c r="D4633" t="s">
        <v>69</v>
      </c>
    </row>
    <row r="4634" spans="1:4" x14ac:dyDescent="0.45">
      <c r="A4634" t="s">
        <v>13869</v>
      </c>
      <c r="B4634" t="s">
        <v>13870</v>
      </c>
      <c r="C4634" t="s">
        <v>13871</v>
      </c>
      <c r="D4634" t="s">
        <v>339</v>
      </c>
    </row>
    <row r="4635" spans="1:4" x14ac:dyDescent="0.45">
      <c r="A4635" t="s">
        <v>13872</v>
      </c>
      <c r="B4635" t="s">
        <v>13873</v>
      </c>
      <c r="C4635" t="s">
        <v>13874</v>
      </c>
      <c r="D4635" t="s">
        <v>69</v>
      </c>
    </row>
    <row r="4636" spans="1:4" x14ac:dyDescent="0.45">
      <c r="A4636" t="s">
        <v>13875</v>
      </c>
      <c r="B4636" t="s">
        <v>13876</v>
      </c>
      <c r="C4636" t="s">
        <v>13877</v>
      </c>
      <c r="D4636" t="s">
        <v>69</v>
      </c>
    </row>
    <row r="4637" spans="1:4" x14ac:dyDescent="0.45">
      <c r="A4637" t="s">
        <v>13878</v>
      </c>
      <c r="B4637" t="s">
        <v>13879</v>
      </c>
      <c r="C4637" t="s">
        <v>13880</v>
      </c>
      <c r="D4637" t="s">
        <v>47</v>
      </c>
    </row>
    <row r="4638" spans="1:4" x14ac:dyDescent="0.45">
      <c r="A4638" t="s">
        <v>13881</v>
      </c>
      <c r="B4638" t="s">
        <v>13882</v>
      </c>
      <c r="C4638" t="s">
        <v>13883</v>
      </c>
      <c r="D4638" t="s">
        <v>69</v>
      </c>
    </row>
    <row r="4639" spans="1:4" x14ac:dyDescent="0.45">
      <c r="A4639" t="s">
        <v>13884</v>
      </c>
      <c r="B4639" t="s">
        <v>13885</v>
      </c>
      <c r="C4639" t="s">
        <v>13886</v>
      </c>
      <c r="D4639" t="s">
        <v>69</v>
      </c>
    </row>
    <row r="4640" spans="1:4" x14ac:dyDescent="0.45">
      <c r="A4640" t="s">
        <v>13887</v>
      </c>
      <c r="B4640" t="s">
        <v>13888</v>
      </c>
      <c r="C4640" t="s">
        <v>13889</v>
      </c>
      <c r="D4640" t="s">
        <v>69</v>
      </c>
    </row>
    <row r="4641" spans="1:4" x14ac:dyDescent="0.45">
      <c r="A4641" t="s">
        <v>13890</v>
      </c>
      <c r="B4641" t="s">
        <v>13891</v>
      </c>
      <c r="C4641" t="s">
        <v>13892</v>
      </c>
      <c r="D4641" t="s">
        <v>69</v>
      </c>
    </row>
    <row r="4642" spans="1:4" x14ac:dyDescent="0.45">
      <c r="A4642" t="s">
        <v>13893</v>
      </c>
      <c r="B4642" t="s">
        <v>13894</v>
      </c>
      <c r="C4642" t="s">
        <v>13895</v>
      </c>
      <c r="D4642" t="s">
        <v>69</v>
      </c>
    </row>
    <row r="4643" spans="1:4" x14ac:dyDescent="0.45">
      <c r="A4643" t="s">
        <v>13896</v>
      </c>
      <c r="B4643" t="s">
        <v>13897</v>
      </c>
      <c r="C4643" t="s">
        <v>13898</v>
      </c>
      <c r="D4643" t="s">
        <v>69</v>
      </c>
    </row>
    <row r="4644" spans="1:4" x14ac:dyDescent="0.45">
      <c r="A4644" t="s">
        <v>13899</v>
      </c>
      <c r="B4644" t="s">
        <v>13900</v>
      </c>
      <c r="C4644" t="s">
        <v>13901</v>
      </c>
      <c r="D4644" t="s">
        <v>69</v>
      </c>
    </row>
    <row r="4645" spans="1:4" x14ac:dyDescent="0.45">
      <c r="A4645" t="s">
        <v>13902</v>
      </c>
      <c r="B4645" t="s">
        <v>13903</v>
      </c>
      <c r="C4645" t="s">
        <v>13904</v>
      </c>
      <c r="D4645" t="s">
        <v>112</v>
      </c>
    </row>
    <row r="4646" spans="1:4" x14ac:dyDescent="0.45">
      <c r="A4646" t="s">
        <v>13905</v>
      </c>
      <c r="B4646" t="s">
        <v>13906</v>
      </c>
      <c r="C4646" t="s">
        <v>13907</v>
      </c>
      <c r="D4646" t="s">
        <v>69</v>
      </c>
    </row>
    <row r="4647" spans="1:4" x14ac:dyDescent="0.45">
      <c r="A4647" t="s">
        <v>13908</v>
      </c>
      <c r="B4647" t="s">
        <v>13909</v>
      </c>
      <c r="C4647" t="s">
        <v>13910</v>
      </c>
      <c r="D4647" t="s">
        <v>69</v>
      </c>
    </row>
    <row r="4648" spans="1:4" x14ac:dyDescent="0.45">
      <c r="A4648" t="s">
        <v>13911</v>
      </c>
      <c r="B4648" t="s">
        <v>13912</v>
      </c>
      <c r="C4648" t="s">
        <v>13913</v>
      </c>
      <c r="D4648" t="s">
        <v>69</v>
      </c>
    </row>
    <row r="4649" spans="1:4" x14ac:dyDescent="0.45">
      <c r="A4649" t="s">
        <v>13914</v>
      </c>
      <c r="B4649" t="s">
        <v>13915</v>
      </c>
      <c r="C4649" t="s">
        <v>13916</v>
      </c>
      <c r="D4649" t="s">
        <v>69</v>
      </c>
    </row>
    <row r="4650" spans="1:4" x14ac:dyDescent="0.45">
      <c r="A4650" t="s">
        <v>13917</v>
      </c>
      <c r="B4650" t="s">
        <v>13918</v>
      </c>
      <c r="C4650" t="s">
        <v>13919</v>
      </c>
      <c r="D4650" t="s">
        <v>69</v>
      </c>
    </row>
    <row r="4651" spans="1:4" x14ac:dyDescent="0.45">
      <c r="A4651" t="s">
        <v>13920</v>
      </c>
      <c r="B4651" t="s">
        <v>13921</v>
      </c>
      <c r="C4651" t="s">
        <v>13922</v>
      </c>
      <c r="D4651" t="s">
        <v>69</v>
      </c>
    </row>
    <row r="4652" spans="1:4" x14ac:dyDescent="0.45">
      <c r="A4652" t="s">
        <v>13923</v>
      </c>
      <c r="B4652" t="s">
        <v>13924</v>
      </c>
      <c r="C4652" t="s">
        <v>13925</v>
      </c>
      <c r="D4652" t="s">
        <v>69</v>
      </c>
    </row>
    <row r="4653" spans="1:4" x14ac:dyDescent="0.45">
      <c r="A4653" t="s">
        <v>13926</v>
      </c>
      <c r="B4653" t="s">
        <v>13927</v>
      </c>
      <c r="C4653" t="s">
        <v>13928</v>
      </c>
      <c r="D4653" t="s">
        <v>69</v>
      </c>
    </row>
    <row r="4654" spans="1:4" x14ac:dyDescent="0.45">
      <c r="A4654" t="s">
        <v>13929</v>
      </c>
      <c r="B4654" t="s">
        <v>13930</v>
      </c>
      <c r="C4654" t="s">
        <v>13931</v>
      </c>
      <c r="D4654" t="s">
        <v>69</v>
      </c>
    </row>
    <row r="4655" spans="1:4" x14ac:dyDescent="0.45">
      <c r="A4655" t="s">
        <v>13932</v>
      </c>
      <c r="B4655" t="s">
        <v>13933</v>
      </c>
      <c r="C4655" t="s">
        <v>13934</v>
      </c>
      <c r="D4655" t="s">
        <v>69</v>
      </c>
    </row>
    <row r="4656" spans="1:4" x14ac:dyDescent="0.45">
      <c r="A4656" t="s">
        <v>13935</v>
      </c>
      <c r="B4656" t="s">
        <v>13936</v>
      </c>
      <c r="C4656" t="s">
        <v>13937</v>
      </c>
      <c r="D4656" t="s">
        <v>69</v>
      </c>
    </row>
    <row r="4657" spans="1:4" x14ac:dyDescent="0.45">
      <c r="A4657" t="s">
        <v>13938</v>
      </c>
      <c r="B4657" t="s">
        <v>13939</v>
      </c>
      <c r="C4657" t="s">
        <v>13940</v>
      </c>
      <c r="D4657" t="s">
        <v>69</v>
      </c>
    </row>
    <row r="4658" spans="1:4" x14ac:dyDescent="0.45">
      <c r="A4658" t="s">
        <v>13941</v>
      </c>
      <c r="B4658" t="s">
        <v>13942</v>
      </c>
      <c r="C4658" t="s">
        <v>13943</v>
      </c>
      <c r="D4658" t="s">
        <v>69</v>
      </c>
    </row>
    <row r="4659" spans="1:4" x14ac:dyDescent="0.45">
      <c r="A4659" t="s">
        <v>13944</v>
      </c>
      <c r="B4659" t="s">
        <v>13945</v>
      </c>
      <c r="C4659" t="s">
        <v>13946</v>
      </c>
      <c r="D4659" t="s">
        <v>69</v>
      </c>
    </row>
    <row r="4660" spans="1:4" x14ac:dyDescent="0.45">
      <c r="A4660" t="s">
        <v>13947</v>
      </c>
      <c r="B4660" t="s">
        <v>13948</v>
      </c>
      <c r="C4660" t="s">
        <v>13949</v>
      </c>
      <c r="D4660" t="s">
        <v>69</v>
      </c>
    </row>
    <row r="4661" spans="1:4" x14ac:dyDescent="0.45">
      <c r="A4661" t="s">
        <v>13950</v>
      </c>
      <c r="B4661" t="s">
        <v>13951</v>
      </c>
      <c r="C4661" t="s">
        <v>13952</v>
      </c>
      <c r="D4661" t="s">
        <v>69</v>
      </c>
    </row>
    <row r="4662" spans="1:4" x14ac:dyDescent="0.45">
      <c r="A4662" t="s">
        <v>13953</v>
      </c>
      <c r="B4662" t="s">
        <v>13954</v>
      </c>
      <c r="C4662" t="s">
        <v>13955</v>
      </c>
      <c r="D4662" t="s">
        <v>69</v>
      </c>
    </row>
    <row r="4663" spans="1:4" x14ac:dyDescent="0.45">
      <c r="A4663" t="s">
        <v>13956</v>
      </c>
      <c r="B4663" t="s">
        <v>13957</v>
      </c>
      <c r="C4663" t="s">
        <v>13958</v>
      </c>
      <c r="D4663" t="s">
        <v>69</v>
      </c>
    </row>
    <row r="4664" spans="1:4" x14ac:dyDescent="0.45">
      <c r="A4664" t="s">
        <v>13959</v>
      </c>
      <c r="B4664" t="s">
        <v>13960</v>
      </c>
      <c r="C4664" t="s">
        <v>13961</v>
      </c>
      <c r="D4664" t="s">
        <v>69</v>
      </c>
    </row>
    <row r="4665" spans="1:4" x14ac:dyDescent="0.45">
      <c r="A4665" t="s">
        <v>13962</v>
      </c>
      <c r="B4665" t="s">
        <v>13963</v>
      </c>
      <c r="C4665" t="s">
        <v>13964</v>
      </c>
      <c r="D4665" t="s">
        <v>69</v>
      </c>
    </row>
    <row r="4666" spans="1:4" x14ac:dyDescent="0.45">
      <c r="A4666" t="s">
        <v>13965</v>
      </c>
      <c r="B4666" t="s">
        <v>13966</v>
      </c>
      <c r="C4666" t="s">
        <v>13967</v>
      </c>
      <c r="D4666" t="s">
        <v>69</v>
      </c>
    </row>
    <row r="4667" spans="1:4" x14ac:dyDescent="0.45">
      <c r="A4667" t="s">
        <v>13968</v>
      </c>
      <c r="B4667" t="s">
        <v>13969</v>
      </c>
      <c r="C4667" t="s">
        <v>13970</v>
      </c>
      <c r="D4667" t="s">
        <v>69</v>
      </c>
    </row>
    <row r="4668" spans="1:4" x14ac:dyDescent="0.45">
      <c r="A4668" t="s">
        <v>13971</v>
      </c>
      <c r="B4668" t="s">
        <v>13972</v>
      </c>
      <c r="C4668" t="s">
        <v>13973</v>
      </c>
      <c r="D4668" t="s">
        <v>69</v>
      </c>
    </row>
    <row r="4669" spans="1:4" x14ac:dyDescent="0.45">
      <c r="A4669" t="s">
        <v>13974</v>
      </c>
      <c r="B4669" t="s">
        <v>13975</v>
      </c>
      <c r="C4669" t="s">
        <v>13976</v>
      </c>
      <c r="D4669" t="s">
        <v>69</v>
      </c>
    </row>
    <row r="4670" spans="1:4" x14ac:dyDescent="0.45">
      <c r="A4670" t="s">
        <v>13977</v>
      </c>
      <c r="B4670" t="s">
        <v>13978</v>
      </c>
      <c r="C4670" t="s">
        <v>13979</v>
      </c>
      <c r="D4670" t="s">
        <v>69</v>
      </c>
    </row>
    <row r="4671" spans="1:4" x14ac:dyDescent="0.45">
      <c r="A4671" t="s">
        <v>13980</v>
      </c>
      <c r="B4671" t="s">
        <v>13981</v>
      </c>
      <c r="C4671" t="s">
        <v>13982</v>
      </c>
      <c r="D4671" t="s">
        <v>69</v>
      </c>
    </row>
    <row r="4672" spans="1:4" x14ac:dyDescent="0.45">
      <c r="A4672" t="s">
        <v>13983</v>
      </c>
      <c r="B4672" t="s">
        <v>13984</v>
      </c>
      <c r="C4672" t="s">
        <v>13985</v>
      </c>
      <c r="D4672" t="s">
        <v>69</v>
      </c>
    </row>
    <row r="4673" spans="1:4" x14ac:dyDescent="0.45">
      <c r="A4673" t="s">
        <v>13986</v>
      </c>
      <c r="B4673" t="s">
        <v>13987</v>
      </c>
      <c r="C4673" t="s">
        <v>13988</v>
      </c>
      <c r="D4673" t="s">
        <v>69</v>
      </c>
    </row>
    <row r="4674" spans="1:4" x14ac:dyDescent="0.45">
      <c r="A4674" t="s">
        <v>13989</v>
      </c>
      <c r="B4674" t="s">
        <v>13990</v>
      </c>
      <c r="C4674" t="s">
        <v>13991</v>
      </c>
      <c r="D4674" t="s">
        <v>69</v>
      </c>
    </row>
    <row r="4675" spans="1:4" x14ac:dyDescent="0.45">
      <c r="A4675" t="s">
        <v>13992</v>
      </c>
      <c r="B4675" t="s">
        <v>13993</v>
      </c>
      <c r="C4675" t="s">
        <v>13994</v>
      </c>
      <c r="D4675" t="s">
        <v>69</v>
      </c>
    </row>
    <row r="4676" spans="1:4" x14ac:dyDescent="0.45">
      <c r="A4676" t="s">
        <v>13995</v>
      </c>
      <c r="B4676" t="s">
        <v>13996</v>
      </c>
      <c r="C4676" t="s">
        <v>13997</v>
      </c>
      <c r="D4676" t="s">
        <v>69</v>
      </c>
    </row>
    <row r="4677" spans="1:4" x14ac:dyDescent="0.45">
      <c r="A4677" t="s">
        <v>13998</v>
      </c>
      <c r="B4677" t="s">
        <v>13999</v>
      </c>
      <c r="C4677" t="s">
        <v>14000</v>
      </c>
      <c r="D4677" t="s">
        <v>69</v>
      </c>
    </row>
    <row r="4678" spans="1:4" x14ac:dyDescent="0.45">
      <c r="A4678" t="s">
        <v>14001</v>
      </c>
      <c r="B4678" t="s">
        <v>14002</v>
      </c>
      <c r="C4678" t="s">
        <v>14003</v>
      </c>
      <c r="D4678" t="s">
        <v>69</v>
      </c>
    </row>
    <row r="4679" spans="1:4" x14ac:dyDescent="0.45">
      <c r="A4679" t="s">
        <v>14004</v>
      </c>
      <c r="B4679" t="s">
        <v>14005</v>
      </c>
      <c r="C4679" t="s">
        <v>14006</v>
      </c>
      <c r="D4679" t="s">
        <v>69</v>
      </c>
    </row>
    <row r="4680" spans="1:4" x14ac:dyDescent="0.45">
      <c r="A4680" t="s">
        <v>14007</v>
      </c>
      <c r="B4680" t="s">
        <v>14008</v>
      </c>
      <c r="C4680" t="s">
        <v>14009</v>
      </c>
      <c r="D4680" t="s">
        <v>69</v>
      </c>
    </row>
    <row r="4681" spans="1:4" x14ac:dyDescent="0.45">
      <c r="A4681" t="s">
        <v>14010</v>
      </c>
      <c r="B4681" t="s">
        <v>14011</v>
      </c>
      <c r="C4681" t="s">
        <v>14012</v>
      </c>
      <c r="D4681" t="s">
        <v>69</v>
      </c>
    </row>
    <row r="4682" spans="1:4" x14ac:dyDescent="0.45">
      <c r="A4682" t="s">
        <v>14013</v>
      </c>
      <c r="B4682" t="s">
        <v>14014</v>
      </c>
      <c r="C4682" t="s">
        <v>14015</v>
      </c>
      <c r="D4682" t="s">
        <v>69</v>
      </c>
    </row>
    <row r="4683" spans="1:4" x14ac:dyDescent="0.45">
      <c r="A4683" t="s">
        <v>14016</v>
      </c>
      <c r="B4683" t="s">
        <v>14017</v>
      </c>
      <c r="C4683" t="s">
        <v>14018</v>
      </c>
      <c r="D4683" t="s">
        <v>69</v>
      </c>
    </row>
    <row r="4684" spans="1:4" x14ac:dyDescent="0.45">
      <c r="A4684" t="s">
        <v>14019</v>
      </c>
      <c r="B4684" t="s">
        <v>14020</v>
      </c>
      <c r="C4684" t="s">
        <v>14021</v>
      </c>
      <c r="D4684" t="s">
        <v>69</v>
      </c>
    </row>
    <row r="4685" spans="1:4" x14ac:dyDescent="0.45">
      <c r="A4685" t="s">
        <v>14022</v>
      </c>
      <c r="B4685" t="s">
        <v>14023</v>
      </c>
      <c r="C4685" t="s">
        <v>14024</v>
      </c>
      <c r="D4685" t="s">
        <v>69</v>
      </c>
    </row>
    <row r="4686" spans="1:4" x14ac:dyDescent="0.45">
      <c r="A4686" t="s">
        <v>14025</v>
      </c>
      <c r="B4686" t="s">
        <v>14026</v>
      </c>
      <c r="C4686" t="s">
        <v>14027</v>
      </c>
      <c r="D4686" t="s">
        <v>69</v>
      </c>
    </row>
    <row r="4687" spans="1:4" x14ac:dyDescent="0.45">
      <c r="A4687" t="s">
        <v>14028</v>
      </c>
      <c r="B4687" t="s">
        <v>14029</v>
      </c>
      <c r="C4687" t="s">
        <v>14030</v>
      </c>
      <c r="D4687" t="s">
        <v>69</v>
      </c>
    </row>
    <row r="4688" spans="1:4" x14ac:dyDescent="0.45">
      <c r="A4688" t="s">
        <v>14031</v>
      </c>
      <c r="B4688" t="s">
        <v>14032</v>
      </c>
      <c r="C4688" t="s">
        <v>14033</v>
      </c>
      <c r="D4688" t="s">
        <v>69</v>
      </c>
    </row>
    <row r="4689" spans="1:4" x14ac:dyDescent="0.45">
      <c r="A4689" t="s">
        <v>14034</v>
      </c>
      <c r="B4689" t="s">
        <v>14035</v>
      </c>
      <c r="C4689" t="s">
        <v>14036</v>
      </c>
      <c r="D4689" t="s">
        <v>69</v>
      </c>
    </row>
    <row r="4690" spans="1:4" x14ac:dyDescent="0.45">
      <c r="A4690" t="s">
        <v>14037</v>
      </c>
      <c r="B4690" t="s">
        <v>14038</v>
      </c>
      <c r="C4690" t="s">
        <v>14039</v>
      </c>
      <c r="D4690" t="s">
        <v>69</v>
      </c>
    </row>
    <row r="4691" spans="1:4" x14ac:dyDescent="0.45">
      <c r="A4691" t="s">
        <v>14040</v>
      </c>
      <c r="B4691" t="s">
        <v>14041</v>
      </c>
      <c r="C4691" t="s">
        <v>14042</v>
      </c>
      <c r="D4691" t="s">
        <v>69</v>
      </c>
    </row>
    <row r="4692" spans="1:4" x14ac:dyDescent="0.45">
      <c r="A4692" t="s">
        <v>14043</v>
      </c>
      <c r="B4692" t="s">
        <v>14044</v>
      </c>
      <c r="C4692" t="s">
        <v>14045</v>
      </c>
      <c r="D4692" t="s">
        <v>69</v>
      </c>
    </row>
    <row r="4693" spans="1:4" x14ac:dyDescent="0.45">
      <c r="A4693" t="s">
        <v>14046</v>
      </c>
      <c r="B4693" t="s">
        <v>14047</v>
      </c>
      <c r="C4693" t="s">
        <v>14048</v>
      </c>
      <c r="D4693" t="s">
        <v>69</v>
      </c>
    </row>
    <row r="4694" spans="1:4" x14ac:dyDescent="0.45">
      <c r="A4694" t="s">
        <v>14049</v>
      </c>
      <c r="B4694" t="s">
        <v>14050</v>
      </c>
      <c r="C4694" t="s">
        <v>14051</v>
      </c>
      <c r="D4694" t="s">
        <v>69</v>
      </c>
    </row>
    <row r="4695" spans="1:4" x14ac:dyDescent="0.45">
      <c r="A4695" t="s">
        <v>14052</v>
      </c>
      <c r="B4695" t="s">
        <v>14053</v>
      </c>
      <c r="C4695" t="s">
        <v>14054</v>
      </c>
      <c r="D4695" t="s">
        <v>69</v>
      </c>
    </row>
    <row r="4696" spans="1:4" x14ac:dyDescent="0.45">
      <c r="A4696" t="s">
        <v>14055</v>
      </c>
      <c r="B4696" t="s">
        <v>14056</v>
      </c>
      <c r="C4696" t="s">
        <v>14057</v>
      </c>
      <c r="D4696" t="s">
        <v>69</v>
      </c>
    </row>
    <row r="4697" spans="1:4" x14ac:dyDescent="0.45">
      <c r="A4697" t="s">
        <v>14058</v>
      </c>
      <c r="B4697" t="s">
        <v>14059</v>
      </c>
      <c r="C4697" t="s">
        <v>14060</v>
      </c>
      <c r="D4697" t="s">
        <v>69</v>
      </c>
    </row>
    <row r="4698" spans="1:4" x14ac:dyDescent="0.45">
      <c r="A4698" t="s">
        <v>14061</v>
      </c>
      <c r="B4698" t="s">
        <v>14062</v>
      </c>
      <c r="C4698" t="s">
        <v>14063</v>
      </c>
      <c r="D4698" t="s">
        <v>69</v>
      </c>
    </row>
    <row r="4699" spans="1:4" x14ac:dyDescent="0.45">
      <c r="A4699" t="s">
        <v>14064</v>
      </c>
      <c r="B4699" t="s">
        <v>14065</v>
      </c>
      <c r="C4699" t="s">
        <v>14066</v>
      </c>
      <c r="D4699" t="s">
        <v>69</v>
      </c>
    </row>
    <row r="4700" spans="1:4" x14ac:dyDescent="0.45">
      <c r="A4700" t="s">
        <v>14067</v>
      </c>
      <c r="B4700" t="s">
        <v>14068</v>
      </c>
      <c r="C4700" t="s">
        <v>14069</v>
      </c>
      <c r="D4700" t="s">
        <v>69</v>
      </c>
    </row>
    <row r="4701" spans="1:4" x14ac:dyDescent="0.45">
      <c r="A4701" t="s">
        <v>14070</v>
      </c>
      <c r="B4701" t="s">
        <v>14071</v>
      </c>
      <c r="C4701" t="s">
        <v>14072</v>
      </c>
      <c r="D4701" t="s">
        <v>69</v>
      </c>
    </row>
    <row r="4702" spans="1:4" x14ac:dyDescent="0.45">
      <c r="A4702" t="s">
        <v>14073</v>
      </c>
      <c r="B4702" t="s">
        <v>14074</v>
      </c>
      <c r="C4702" t="s">
        <v>14075</v>
      </c>
      <c r="D4702" t="s">
        <v>69</v>
      </c>
    </row>
    <row r="4703" spans="1:4" x14ac:dyDescent="0.45">
      <c r="A4703" t="s">
        <v>14076</v>
      </c>
      <c r="B4703" t="s">
        <v>14077</v>
      </c>
      <c r="C4703" t="s">
        <v>14078</v>
      </c>
      <c r="D4703" t="s">
        <v>69</v>
      </c>
    </row>
    <row r="4704" spans="1:4" x14ac:dyDescent="0.45">
      <c r="A4704" t="s">
        <v>14079</v>
      </c>
      <c r="B4704" t="s">
        <v>14080</v>
      </c>
      <c r="C4704" t="s">
        <v>14081</v>
      </c>
      <c r="D4704" t="s">
        <v>69</v>
      </c>
    </row>
    <row r="4705" spans="1:4" x14ac:dyDescent="0.45">
      <c r="A4705" t="s">
        <v>14082</v>
      </c>
      <c r="B4705" t="s">
        <v>14083</v>
      </c>
      <c r="C4705" t="s">
        <v>14084</v>
      </c>
      <c r="D4705" t="s">
        <v>69</v>
      </c>
    </row>
    <row r="4706" spans="1:4" x14ac:dyDescent="0.45">
      <c r="A4706" t="s">
        <v>14085</v>
      </c>
      <c r="B4706" t="s">
        <v>14086</v>
      </c>
      <c r="C4706" t="s">
        <v>14087</v>
      </c>
      <c r="D4706" t="s">
        <v>69</v>
      </c>
    </row>
    <row r="4707" spans="1:4" x14ac:dyDescent="0.45">
      <c r="A4707" t="s">
        <v>14088</v>
      </c>
      <c r="B4707" t="s">
        <v>14089</v>
      </c>
      <c r="C4707" t="s">
        <v>14090</v>
      </c>
      <c r="D4707" t="s">
        <v>69</v>
      </c>
    </row>
    <row r="4708" spans="1:4" x14ac:dyDescent="0.45">
      <c r="A4708" t="s">
        <v>14091</v>
      </c>
      <c r="B4708" t="s">
        <v>14092</v>
      </c>
      <c r="C4708" t="s">
        <v>14093</v>
      </c>
      <c r="D4708" t="s">
        <v>69</v>
      </c>
    </row>
    <row r="4709" spans="1:4" x14ac:dyDescent="0.45">
      <c r="A4709" t="s">
        <v>14094</v>
      </c>
      <c r="B4709" t="s">
        <v>14095</v>
      </c>
      <c r="C4709" t="s">
        <v>14096</v>
      </c>
      <c r="D4709" t="s">
        <v>69</v>
      </c>
    </row>
    <row r="4710" spans="1:4" x14ac:dyDescent="0.45">
      <c r="A4710" t="s">
        <v>14097</v>
      </c>
      <c r="B4710" t="s">
        <v>14098</v>
      </c>
      <c r="C4710" t="s">
        <v>14099</v>
      </c>
      <c r="D4710" t="s">
        <v>69</v>
      </c>
    </row>
    <row r="4711" spans="1:4" x14ac:dyDescent="0.45">
      <c r="A4711" t="s">
        <v>14100</v>
      </c>
      <c r="B4711" t="s">
        <v>14101</v>
      </c>
      <c r="C4711" t="s">
        <v>14102</v>
      </c>
      <c r="D4711" t="s">
        <v>69</v>
      </c>
    </row>
    <row r="4712" spans="1:4" x14ac:dyDescent="0.45">
      <c r="A4712" t="s">
        <v>14103</v>
      </c>
      <c r="B4712" t="s">
        <v>14104</v>
      </c>
      <c r="C4712" t="s">
        <v>14105</v>
      </c>
      <c r="D4712" t="s">
        <v>69</v>
      </c>
    </row>
    <row r="4713" spans="1:4" x14ac:dyDescent="0.45">
      <c r="A4713" t="s">
        <v>14106</v>
      </c>
      <c r="B4713" t="s">
        <v>14107</v>
      </c>
      <c r="C4713" t="s">
        <v>14108</v>
      </c>
      <c r="D4713" t="s">
        <v>69</v>
      </c>
    </row>
    <row r="4714" spans="1:4" x14ac:dyDescent="0.45">
      <c r="A4714" t="s">
        <v>14109</v>
      </c>
      <c r="B4714" t="s">
        <v>14110</v>
      </c>
      <c r="C4714" t="s">
        <v>14111</v>
      </c>
      <c r="D4714" t="s">
        <v>69</v>
      </c>
    </row>
    <row r="4715" spans="1:4" x14ac:dyDescent="0.45">
      <c r="A4715" t="s">
        <v>14112</v>
      </c>
      <c r="B4715" t="s">
        <v>14113</v>
      </c>
      <c r="C4715" t="s">
        <v>14114</v>
      </c>
      <c r="D4715" t="s">
        <v>69</v>
      </c>
    </row>
    <row r="4716" spans="1:4" x14ac:dyDescent="0.45">
      <c r="A4716" t="s">
        <v>14115</v>
      </c>
      <c r="B4716" t="s">
        <v>14116</v>
      </c>
      <c r="C4716" t="s">
        <v>14117</v>
      </c>
      <c r="D4716" t="s">
        <v>69</v>
      </c>
    </row>
    <row r="4717" spans="1:4" x14ac:dyDescent="0.45">
      <c r="A4717" t="s">
        <v>14118</v>
      </c>
      <c r="B4717" t="s">
        <v>14119</v>
      </c>
      <c r="C4717" t="s">
        <v>14120</v>
      </c>
      <c r="D4717" t="s">
        <v>69</v>
      </c>
    </row>
    <row r="4718" spans="1:4" x14ac:dyDescent="0.45">
      <c r="A4718" t="s">
        <v>14121</v>
      </c>
      <c r="B4718" t="s">
        <v>14122</v>
      </c>
      <c r="C4718" t="s">
        <v>14123</v>
      </c>
      <c r="D4718" t="s">
        <v>69</v>
      </c>
    </row>
    <row r="4719" spans="1:4" x14ac:dyDescent="0.45">
      <c r="A4719" t="s">
        <v>14124</v>
      </c>
      <c r="B4719" t="s">
        <v>14125</v>
      </c>
      <c r="C4719" t="s">
        <v>14126</v>
      </c>
      <c r="D4719" t="s">
        <v>69</v>
      </c>
    </row>
    <row r="4720" spans="1:4" x14ac:dyDescent="0.45">
      <c r="A4720" t="s">
        <v>14127</v>
      </c>
      <c r="B4720" t="s">
        <v>14128</v>
      </c>
      <c r="C4720" t="s">
        <v>14129</v>
      </c>
      <c r="D4720" t="s">
        <v>69</v>
      </c>
    </row>
    <row r="4721" spans="1:4" x14ac:dyDescent="0.45">
      <c r="A4721" t="s">
        <v>14130</v>
      </c>
      <c r="B4721" t="s">
        <v>14131</v>
      </c>
      <c r="C4721" t="s">
        <v>14132</v>
      </c>
      <c r="D4721" t="s">
        <v>69</v>
      </c>
    </row>
    <row r="4722" spans="1:4" x14ac:dyDescent="0.45">
      <c r="A4722" t="s">
        <v>14133</v>
      </c>
      <c r="B4722" t="s">
        <v>14134</v>
      </c>
      <c r="C4722" t="s">
        <v>14135</v>
      </c>
      <c r="D4722" t="s">
        <v>69</v>
      </c>
    </row>
    <row r="4723" spans="1:4" x14ac:dyDescent="0.45">
      <c r="A4723" t="s">
        <v>14136</v>
      </c>
      <c r="B4723" t="s">
        <v>14137</v>
      </c>
      <c r="C4723" t="s">
        <v>14138</v>
      </c>
      <c r="D4723" t="s">
        <v>69</v>
      </c>
    </row>
    <row r="4724" spans="1:4" x14ac:dyDescent="0.45">
      <c r="A4724" t="s">
        <v>14139</v>
      </c>
      <c r="B4724" t="s">
        <v>14140</v>
      </c>
      <c r="C4724" t="s">
        <v>14141</v>
      </c>
      <c r="D4724" t="s">
        <v>69</v>
      </c>
    </row>
    <row r="4725" spans="1:4" x14ac:dyDescent="0.45">
      <c r="A4725" t="s">
        <v>14142</v>
      </c>
      <c r="B4725" t="s">
        <v>14143</v>
      </c>
      <c r="C4725" t="s">
        <v>14144</v>
      </c>
      <c r="D4725" t="s">
        <v>69</v>
      </c>
    </row>
    <row r="4726" spans="1:4" x14ac:dyDescent="0.45">
      <c r="A4726" t="s">
        <v>14145</v>
      </c>
      <c r="B4726" t="s">
        <v>14146</v>
      </c>
      <c r="C4726" t="s">
        <v>14147</v>
      </c>
      <c r="D4726" t="s">
        <v>69</v>
      </c>
    </row>
    <row r="4727" spans="1:4" x14ac:dyDescent="0.45">
      <c r="A4727" t="s">
        <v>14148</v>
      </c>
      <c r="B4727" t="s">
        <v>14149</v>
      </c>
      <c r="C4727" t="s">
        <v>14150</v>
      </c>
      <c r="D4727" t="s">
        <v>69</v>
      </c>
    </row>
    <row r="4728" spans="1:4" x14ac:dyDescent="0.45">
      <c r="A4728" t="s">
        <v>14151</v>
      </c>
      <c r="B4728" t="s">
        <v>14152</v>
      </c>
      <c r="C4728" t="s">
        <v>14153</v>
      </c>
      <c r="D4728" t="s">
        <v>69</v>
      </c>
    </row>
    <row r="4729" spans="1:4" x14ac:dyDescent="0.45">
      <c r="A4729" t="s">
        <v>14154</v>
      </c>
      <c r="B4729" t="s">
        <v>14155</v>
      </c>
      <c r="C4729" t="s">
        <v>14156</v>
      </c>
      <c r="D4729" t="s">
        <v>69</v>
      </c>
    </row>
    <row r="4730" spans="1:4" x14ac:dyDescent="0.45">
      <c r="A4730" t="s">
        <v>14157</v>
      </c>
      <c r="B4730" t="s">
        <v>14158</v>
      </c>
      <c r="C4730" t="s">
        <v>14159</v>
      </c>
      <c r="D4730" t="s">
        <v>69</v>
      </c>
    </row>
    <row r="4731" spans="1:4" x14ac:dyDescent="0.45">
      <c r="A4731" t="s">
        <v>14160</v>
      </c>
      <c r="B4731" t="s">
        <v>14161</v>
      </c>
      <c r="C4731" t="s">
        <v>14162</v>
      </c>
      <c r="D4731" t="s">
        <v>69</v>
      </c>
    </row>
    <row r="4732" spans="1:4" x14ac:dyDescent="0.45">
      <c r="A4732" t="s">
        <v>14163</v>
      </c>
      <c r="B4732" t="s">
        <v>14164</v>
      </c>
      <c r="C4732" t="s">
        <v>14165</v>
      </c>
      <c r="D4732" t="s">
        <v>69</v>
      </c>
    </row>
    <row r="4733" spans="1:4" x14ac:dyDescent="0.45">
      <c r="A4733" t="s">
        <v>14166</v>
      </c>
      <c r="B4733" t="s">
        <v>14167</v>
      </c>
      <c r="C4733" t="s">
        <v>14168</v>
      </c>
      <c r="D4733" t="s">
        <v>69</v>
      </c>
    </row>
    <row r="4734" spans="1:4" x14ac:dyDescent="0.45">
      <c r="A4734" t="s">
        <v>14169</v>
      </c>
      <c r="B4734" t="s">
        <v>14170</v>
      </c>
      <c r="C4734" t="s">
        <v>14171</v>
      </c>
      <c r="D4734" t="s">
        <v>69</v>
      </c>
    </row>
    <row r="4735" spans="1:4" x14ac:dyDescent="0.45">
      <c r="A4735" t="s">
        <v>14172</v>
      </c>
      <c r="B4735" t="s">
        <v>14173</v>
      </c>
      <c r="C4735" t="s">
        <v>14174</v>
      </c>
      <c r="D4735" t="s">
        <v>69</v>
      </c>
    </row>
    <row r="4736" spans="1:4" x14ac:dyDescent="0.45">
      <c r="A4736" t="s">
        <v>14175</v>
      </c>
      <c r="B4736" t="s">
        <v>14176</v>
      </c>
      <c r="C4736" t="s">
        <v>14177</v>
      </c>
      <c r="D4736" t="s">
        <v>69</v>
      </c>
    </row>
    <row r="4737" spans="1:4" x14ac:dyDescent="0.45">
      <c r="A4737" t="s">
        <v>14178</v>
      </c>
      <c r="B4737" t="s">
        <v>14179</v>
      </c>
      <c r="C4737" t="s">
        <v>14180</v>
      </c>
      <c r="D4737" t="s">
        <v>69</v>
      </c>
    </row>
    <row r="4738" spans="1:4" x14ac:dyDescent="0.45">
      <c r="A4738" t="s">
        <v>14181</v>
      </c>
      <c r="B4738" t="s">
        <v>14182</v>
      </c>
      <c r="C4738" t="s">
        <v>14183</v>
      </c>
      <c r="D4738" t="s">
        <v>69</v>
      </c>
    </row>
    <row r="4739" spans="1:4" x14ac:dyDescent="0.45">
      <c r="A4739" t="s">
        <v>14184</v>
      </c>
      <c r="B4739" t="s">
        <v>14185</v>
      </c>
      <c r="C4739" t="s">
        <v>14186</v>
      </c>
      <c r="D4739" t="s">
        <v>69</v>
      </c>
    </row>
    <row r="4740" spans="1:4" x14ac:dyDescent="0.45">
      <c r="A4740" t="s">
        <v>14187</v>
      </c>
      <c r="B4740" t="s">
        <v>14188</v>
      </c>
      <c r="C4740" t="s">
        <v>14189</v>
      </c>
      <c r="D4740" t="s">
        <v>69</v>
      </c>
    </row>
    <row r="4741" spans="1:4" x14ac:dyDescent="0.45">
      <c r="A4741" t="s">
        <v>14190</v>
      </c>
      <c r="B4741" t="s">
        <v>14191</v>
      </c>
      <c r="C4741" t="s">
        <v>14192</v>
      </c>
      <c r="D4741" t="s">
        <v>69</v>
      </c>
    </row>
    <row r="4742" spans="1:4" x14ac:dyDescent="0.45">
      <c r="A4742" t="s">
        <v>14193</v>
      </c>
      <c r="B4742" t="s">
        <v>14194</v>
      </c>
      <c r="C4742" t="s">
        <v>14195</v>
      </c>
      <c r="D4742" t="s">
        <v>69</v>
      </c>
    </row>
    <row r="4743" spans="1:4" x14ac:dyDescent="0.45">
      <c r="A4743" t="s">
        <v>14196</v>
      </c>
      <c r="B4743" t="s">
        <v>14197</v>
      </c>
      <c r="C4743" t="s">
        <v>14198</v>
      </c>
      <c r="D4743" t="s">
        <v>69</v>
      </c>
    </row>
    <row r="4744" spans="1:4" x14ac:dyDescent="0.45">
      <c r="A4744" t="s">
        <v>14199</v>
      </c>
      <c r="B4744" t="s">
        <v>14200</v>
      </c>
      <c r="C4744" t="s">
        <v>14201</v>
      </c>
      <c r="D4744" t="s">
        <v>69</v>
      </c>
    </row>
    <row r="4745" spans="1:4" x14ac:dyDescent="0.45">
      <c r="A4745" t="s">
        <v>14202</v>
      </c>
      <c r="B4745" t="s">
        <v>14203</v>
      </c>
      <c r="C4745" t="s">
        <v>14204</v>
      </c>
      <c r="D4745" t="s">
        <v>69</v>
      </c>
    </row>
    <row r="4746" spans="1:4" x14ac:dyDescent="0.45">
      <c r="A4746" t="s">
        <v>14205</v>
      </c>
      <c r="B4746" t="s">
        <v>14206</v>
      </c>
      <c r="C4746" t="s">
        <v>14207</v>
      </c>
      <c r="D4746" t="s">
        <v>112</v>
      </c>
    </row>
    <row r="4747" spans="1:4" x14ac:dyDescent="0.45">
      <c r="A4747" t="s">
        <v>14208</v>
      </c>
      <c r="B4747" t="s">
        <v>14209</v>
      </c>
      <c r="C4747" t="s">
        <v>14210</v>
      </c>
      <c r="D4747" t="s">
        <v>69</v>
      </c>
    </row>
    <row r="4748" spans="1:4" x14ac:dyDescent="0.45">
      <c r="A4748" t="s">
        <v>14211</v>
      </c>
      <c r="B4748" t="s">
        <v>14212</v>
      </c>
      <c r="C4748" t="s">
        <v>14213</v>
      </c>
      <c r="D4748" t="s">
        <v>69</v>
      </c>
    </row>
    <row r="4749" spans="1:4" x14ac:dyDescent="0.45">
      <c r="A4749" t="s">
        <v>14214</v>
      </c>
      <c r="B4749" t="s">
        <v>14215</v>
      </c>
      <c r="C4749" t="s">
        <v>14216</v>
      </c>
      <c r="D4749" t="s">
        <v>47</v>
      </c>
    </row>
    <row r="4750" spans="1:4" x14ac:dyDescent="0.45">
      <c r="A4750" t="s">
        <v>14217</v>
      </c>
      <c r="B4750" t="s">
        <v>14218</v>
      </c>
      <c r="C4750" t="s">
        <v>14219</v>
      </c>
      <c r="D4750" t="s">
        <v>69</v>
      </c>
    </row>
    <row r="4751" spans="1:4" x14ac:dyDescent="0.45">
      <c r="A4751" t="s">
        <v>14220</v>
      </c>
      <c r="B4751" t="s">
        <v>14221</v>
      </c>
      <c r="C4751" t="s">
        <v>14222</v>
      </c>
      <c r="D4751" t="s">
        <v>69</v>
      </c>
    </row>
    <row r="4752" spans="1:4" x14ac:dyDescent="0.45">
      <c r="A4752" t="s">
        <v>14223</v>
      </c>
      <c r="B4752" t="s">
        <v>14224</v>
      </c>
      <c r="C4752" t="s">
        <v>14225</v>
      </c>
      <c r="D4752" t="s">
        <v>69</v>
      </c>
    </row>
    <row r="4753" spans="1:4" x14ac:dyDescent="0.45">
      <c r="A4753" t="s">
        <v>14226</v>
      </c>
      <c r="B4753" t="s">
        <v>14227</v>
      </c>
      <c r="C4753" t="s">
        <v>14228</v>
      </c>
      <c r="D4753" t="s">
        <v>69</v>
      </c>
    </row>
    <row r="4754" spans="1:4" x14ac:dyDescent="0.45">
      <c r="A4754" t="s">
        <v>14229</v>
      </c>
      <c r="B4754" t="s">
        <v>14230</v>
      </c>
      <c r="C4754" t="s">
        <v>14231</v>
      </c>
      <c r="D4754" t="s">
        <v>69</v>
      </c>
    </row>
    <row r="4755" spans="1:4" x14ac:dyDescent="0.45">
      <c r="A4755" t="s">
        <v>14232</v>
      </c>
      <c r="B4755" t="s">
        <v>14233</v>
      </c>
      <c r="C4755" t="s">
        <v>14234</v>
      </c>
      <c r="D4755" t="s">
        <v>69</v>
      </c>
    </row>
    <row r="4756" spans="1:4" x14ac:dyDescent="0.45">
      <c r="A4756" t="s">
        <v>14235</v>
      </c>
      <c r="B4756" t="s">
        <v>14236</v>
      </c>
      <c r="C4756" t="s">
        <v>14237</v>
      </c>
      <c r="D4756" t="s">
        <v>69</v>
      </c>
    </row>
    <row r="4757" spans="1:4" x14ac:dyDescent="0.45">
      <c r="A4757" t="s">
        <v>14238</v>
      </c>
      <c r="B4757" t="s">
        <v>14239</v>
      </c>
      <c r="C4757" t="s">
        <v>14240</v>
      </c>
      <c r="D4757" t="s">
        <v>69</v>
      </c>
    </row>
    <row r="4758" spans="1:4" x14ac:dyDescent="0.45">
      <c r="A4758" t="s">
        <v>14241</v>
      </c>
      <c r="B4758" t="s">
        <v>14242</v>
      </c>
      <c r="C4758" t="s">
        <v>14243</v>
      </c>
      <c r="D4758" t="s">
        <v>69</v>
      </c>
    </row>
    <row r="4759" spans="1:4" x14ac:dyDescent="0.45">
      <c r="A4759" t="s">
        <v>14244</v>
      </c>
      <c r="B4759" t="s">
        <v>14245</v>
      </c>
      <c r="C4759" t="s">
        <v>14246</v>
      </c>
      <c r="D4759" t="s">
        <v>69</v>
      </c>
    </row>
    <row r="4760" spans="1:4" x14ac:dyDescent="0.45">
      <c r="A4760" t="s">
        <v>14247</v>
      </c>
      <c r="B4760" t="s">
        <v>14248</v>
      </c>
      <c r="C4760" t="s">
        <v>14249</v>
      </c>
      <c r="D4760" t="s">
        <v>69</v>
      </c>
    </row>
    <row r="4761" spans="1:4" x14ac:dyDescent="0.45">
      <c r="A4761" t="s">
        <v>14250</v>
      </c>
      <c r="B4761" t="s">
        <v>14251</v>
      </c>
      <c r="C4761" t="s">
        <v>14252</v>
      </c>
      <c r="D4761" t="s">
        <v>69</v>
      </c>
    </row>
    <row r="4762" spans="1:4" x14ac:dyDescent="0.45">
      <c r="A4762" t="s">
        <v>14253</v>
      </c>
      <c r="B4762" t="s">
        <v>14254</v>
      </c>
      <c r="C4762" t="s">
        <v>14255</v>
      </c>
      <c r="D4762" t="s">
        <v>69</v>
      </c>
    </row>
    <row r="4763" spans="1:4" x14ac:dyDescent="0.45">
      <c r="A4763" t="s">
        <v>14256</v>
      </c>
      <c r="B4763" t="s">
        <v>14257</v>
      </c>
      <c r="C4763" t="s">
        <v>14258</v>
      </c>
      <c r="D4763" t="s">
        <v>69</v>
      </c>
    </row>
    <row r="4764" spans="1:4" x14ac:dyDescent="0.45">
      <c r="A4764" t="s">
        <v>14259</v>
      </c>
      <c r="B4764" t="s">
        <v>14260</v>
      </c>
      <c r="C4764" t="s">
        <v>14261</v>
      </c>
      <c r="D4764" t="s">
        <v>69</v>
      </c>
    </row>
    <row r="4765" spans="1:4" x14ac:dyDescent="0.45">
      <c r="A4765" t="s">
        <v>14262</v>
      </c>
      <c r="B4765" t="s">
        <v>14263</v>
      </c>
      <c r="C4765" t="s">
        <v>14264</v>
      </c>
      <c r="D4765" t="s">
        <v>69</v>
      </c>
    </row>
    <row r="4766" spans="1:4" x14ac:dyDescent="0.45">
      <c r="A4766" t="s">
        <v>14265</v>
      </c>
      <c r="B4766" t="s">
        <v>14266</v>
      </c>
      <c r="C4766" t="s">
        <v>14267</v>
      </c>
      <c r="D4766" t="s">
        <v>69</v>
      </c>
    </row>
    <row r="4767" spans="1:4" x14ac:dyDescent="0.45">
      <c r="A4767" t="s">
        <v>14268</v>
      </c>
      <c r="B4767" t="s">
        <v>14269</v>
      </c>
      <c r="C4767" t="s">
        <v>14270</v>
      </c>
      <c r="D4767" t="s">
        <v>69</v>
      </c>
    </row>
    <row r="4768" spans="1:4" x14ac:dyDescent="0.45">
      <c r="A4768" t="s">
        <v>14271</v>
      </c>
      <c r="B4768" t="s">
        <v>14272</v>
      </c>
      <c r="C4768" t="s">
        <v>14273</v>
      </c>
      <c r="D4768" t="s">
        <v>69</v>
      </c>
    </row>
    <row r="4769" spans="1:4" x14ac:dyDescent="0.45">
      <c r="A4769" t="s">
        <v>14274</v>
      </c>
      <c r="B4769" t="s">
        <v>14275</v>
      </c>
      <c r="C4769" t="s">
        <v>14276</v>
      </c>
      <c r="D4769" t="s">
        <v>69</v>
      </c>
    </row>
    <row r="4770" spans="1:4" x14ac:dyDescent="0.45">
      <c r="A4770" t="s">
        <v>14277</v>
      </c>
      <c r="B4770" t="s">
        <v>14278</v>
      </c>
      <c r="C4770" t="s">
        <v>14279</v>
      </c>
      <c r="D4770" t="s">
        <v>69</v>
      </c>
    </row>
    <row r="4771" spans="1:4" x14ac:dyDescent="0.45">
      <c r="A4771" t="s">
        <v>14280</v>
      </c>
      <c r="B4771" t="s">
        <v>14281</v>
      </c>
      <c r="C4771" t="s">
        <v>14282</v>
      </c>
      <c r="D4771" t="s">
        <v>69</v>
      </c>
    </row>
    <row r="4772" spans="1:4" x14ac:dyDescent="0.45">
      <c r="A4772" t="s">
        <v>14283</v>
      </c>
      <c r="B4772" t="s">
        <v>14284</v>
      </c>
      <c r="C4772" t="s">
        <v>14285</v>
      </c>
      <c r="D4772" t="s">
        <v>69</v>
      </c>
    </row>
    <row r="4773" spans="1:4" x14ac:dyDescent="0.45">
      <c r="A4773" t="s">
        <v>14286</v>
      </c>
      <c r="B4773" t="s">
        <v>14287</v>
      </c>
      <c r="C4773" t="s">
        <v>14288</v>
      </c>
      <c r="D4773" t="s">
        <v>69</v>
      </c>
    </row>
    <row r="4774" spans="1:4" x14ac:dyDescent="0.45">
      <c r="A4774" t="s">
        <v>14289</v>
      </c>
      <c r="B4774" t="s">
        <v>14290</v>
      </c>
      <c r="C4774" t="s">
        <v>14291</v>
      </c>
      <c r="D4774" t="s">
        <v>69</v>
      </c>
    </row>
    <row r="4775" spans="1:4" x14ac:dyDescent="0.45">
      <c r="A4775" t="s">
        <v>14292</v>
      </c>
      <c r="B4775" t="s">
        <v>14293</v>
      </c>
      <c r="C4775" t="s">
        <v>14294</v>
      </c>
      <c r="D4775" t="s">
        <v>69</v>
      </c>
    </row>
    <row r="4776" spans="1:4" x14ac:dyDescent="0.45">
      <c r="A4776" t="s">
        <v>14295</v>
      </c>
      <c r="B4776" t="s">
        <v>14296</v>
      </c>
      <c r="C4776" t="s">
        <v>14297</v>
      </c>
      <c r="D4776" t="s">
        <v>69</v>
      </c>
    </row>
    <row r="4777" spans="1:4" x14ac:dyDescent="0.45">
      <c r="A4777" t="s">
        <v>14298</v>
      </c>
      <c r="B4777" t="s">
        <v>14299</v>
      </c>
      <c r="C4777" t="s">
        <v>14300</v>
      </c>
      <c r="D4777" t="s">
        <v>69</v>
      </c>
    </row>
    <row r="4778" spans="1:4" x14ac:dyDescent="0.45">
      <c r="A4778" t="s">
        <v>14301</v>
      </c>
      <c r="B4778" t="s">
        <v>14302</v>
      </c>
      <c r="C4778" t="s">
        <v>14303</v>
      </c>
      <c r="D4778" t="s">
        <v>69</v>
      </c>
    </row>
    <row r="4779" spans="1:4" x14ac:dyDescent="0.45">
      <c r="A4779" t="s">
        <v>14304</v>
      </c>
      <c r="B4779" t="s">
        <v>14305</v>
      </c>
      <c r="C4779" t="s">
        <v>14306</v>
      </c>
      <c r="D4779" t="s">
        <v>69</v>
      </c>
    </row>
    <row r="4780" spans="1:4" x14ac:dyDescent="0.45">
      <c r="A4780" t="s">
        <v>14307</v>
      </c>
      <c r="B4780" t="s">
        <v>14308</v>
      </c>
      <c r="C4780" t="s">
        <v>14309</v>
      </c>
      <c r="D4780" t="s">
        <v>69</v>
      </c>
    </row>
    <row r="4781" spans="1:4" x14ac:dyDescent="0.45">
      <c r="A4781" t="s">
        <v>14310</v>
      </c>
      <c r="B4781" t="s">
        <v>14311</v>
      </c>
      <c r="C4781" t="s">
        <v>14312</v>
      </c>
      <c r="D4781" t="s">
        <v>69</v>
      </c>
    </row>
    <row r="4782" spans="1:4" x14ac:dyDescent="0.45">
      <c r="A4782" t="s">
        <v>14313</v>
      </c>
      <c r="B4782" t="s">
        <v>14314</v>
      </c>
      <c r="C4782" t="s">
        <v>14315</v>
      </c>
      <c r="D4782" t="s">
        <v>69</v>
      </c>
    </row>
    <row r="4783" spans="1:4" x14ac:dyDescent="0.45">
      <c r="A4783" t="s">
        <v>14316</v>
      </c>
      <c r="B4783" t="s">
        <v>14317</v>
      </c>
      <c r="C4783" t="s">
        <v>14318</v>
      </c>
      <c r="D4783" t="s">
        <v>69</v>
      </c>
    </row>
    <row r="4784" spans="1:4" x14ac:dyDescent="0.45">
      <c r="A4784" t="s">
        <v>14319</v>
      </c>
      <c r="B4784" t="s">
        <v>14320</v>
      </c>
      <c r="C4784" t="s">
        <v>14321</v>
      </c>
      <c r="D4784" t="s">
        <v>69</v>
      </c>
    </row>
    <row r="4785" spans="1:4" x14ac:dyDescent="0.45">
      <c r="A4785" t="s">
        <v>14322</v>
      </c>
      <c r="B4785" t="s">
        <v>14323</v>
      </c>
      <c r="C4785" t="s">
        <v>14324</v>
      </c>
      <c r="D4785" t="s">
        <v>69</v>
      </c>
    </row>
    <row r="4786" spans="1:4" x14ac:dyDescent="0.45">
      <c r="A4786" t="s">
        <v>14325</v>
      </c>
      <c r="B4786" t="s">
        <v>14326</v>
      </c>
      <c r="C4786" t="s">
        <v>14327</v>
      </c>
      <c r="D4786" t="s">
        <v>69</v>
      </c>
    </row>
    <row r="4787" spans="1:4" x14ac:dyDescent="0.45">
      <c r="A4787" t="s">
        <v>14328</v>
      </c>
      <c r="B4787" t="s">
        <v>14329</v>
      </c>
      <c r="C4787" t="s">
        <v>14330</v>
      </c>
      <c r="D4787" t="s">
        <v>69</v>
      </c>
    </row>
    <row r="4788" spans="1:4" x14ac:dyDescent="0.45">
      <c r="A4788" t="s">
        <v>14331</v>
      </c>
      <c r="B4788" t="s">
        <v>14332</v>
      </c>
      <c r="C4788" t="s">
        <v>14333</v>
      </c>
      <c r="D4788" t="s">
        <v>69</v>
      </c>
    </row>
    <row r="4789" spans="1:4" x14ac:dyDescent="0.45">
      <c r="A4789" t="s">
        <v>14334</v>
      </c>
      <c r="B4789" t="s">
        <v>14335</v>
      </c>
      <c r="C4789" t="s">
        <v>14336</v>
      </c>
      <c r="D4789" t="s">
        <v>69</v>
      </c>
    </row>
    <row r="4790" spans="1:4" x14ac:dyDescent="0.45">
      <c r="A4790" t="s">
        <v>14337</v>
      </c>
      <c r="B4790" t="s">
        <v>14338</v>
      </c>
      <c r="C4790" t="s">
        <v>14339</v>
      </c>
      <c r="D4790" t="s">
        <v>69</v>
      </c>
    </row>
    <row r="4791" spans="1:4" x14ac:dyDescent="0.45">
      <c r="A4791" t="s">
        <v>14340</v>
      </c>
      <c r="B4791" t="s">
        <v>14341</v>
      </c>
      <c r="C4791" t="s">
        <v>14342</v>
      </c>
      <c r="D4791" t="s">
        <v>112</v>
      </c>
    </row>
    <row r="4792" spans="1:4" x14ac:dyDescent="0.45">
      <c r="A4792" t="s">
        <v>14343</v>
      </c>
      <c r="B4792" t="s">
        <v>14344</v>
      </c>
      <c r="C4792" t="s">
        <v>14345</v>
      </c>
      <c r="D4792" t="s">
        <v>69</v>
      </c>
    </row>
    <row r="4793" spans="1:4" x14ac:dyDescent="0.45">
      <c r="A4793" t="s">
        <v>14346</v>
      </c>
      <c r="B4793" t="s">
        <v>14347</v>
      </c>
      <c r="C4793" t="s">
        <v>14348</v>
      </c>
      <c r="D4793" t="s">
        <v>69</v>
      </c>
    </row>
    <row r="4794" spans="1:4" x14ac:dyDescent="0.45">
      <c r="A4794" t="s">
        <v>14349</v>
      </c>
      <c r="B4794" t="s">
        <v>14350</v>
      </c>
      <c r="C4794" t="s">
        <v>14351</v>
      </c>
      <c r="D4794" t="s">
        <v>69</v>
      </c>
    </row>
    <row r="4795" spans="1:4" x14ac:dyDescent="0.45">
      <c r="A4795" t="s">
        <v>14352</v>
      </c>
      <c r="B4795" t="s">
        <v>14353</v>
      </c>
      <c r="C4795" t="s">
        <v>14354</v>
      </c>
      <c r="D4795" t="s">
        <v>69</v>
      </c>
    </row>
    <row r="4796" spans="1:4" x14ac:dyDescent="0.45">
      <c r="A4796" t="s">
        <v>14355</v>
      </c>
      <c r="B4796" t="s">
        <v>14356</v>
      </c>
      <c r="C4796" t="s">
        <v>14357</v>
      </c>
      <c r="D4796" t="s">
        <v>69</v>
      </c>
    </row>
    <row r="4797" spans="1:4" x14ac:dyDescent="0.45">
      <c r="A4797" t="s">
        <v>14358</v>
      </c>
      <c r="B4797" t="s">
        <v>14359</v>
      </c>
      <c r="C4797" t="s">
        <v>14360</v>
      </c>
      <c r="D4797" t="s">
        <v>69</v>
      </c>
    </row>
    <row r="4798" spans="1:4" x14ac:dyDescent="0.45">
      <c r="A4798" t="s">
        <v>14361</v>
      </c>
      <c r="B4798" t="s">
        <v>14362</v>
      </c>
      <c r="C4798" t="s">
        <v>14363</v>
      </c>
      <c r="D4798" t="s">
        <v>112</v>
      </c>
    </row>
    <row r="4799" spans="1:4" x14ac:dyDescent="0.45">
      <c r="A4799" t="s">
        <v>14364</v>
      </c>
      <c r="B4799" t="s">
        <v>14365</v>
      </c>
      <c r="C4799" t="s">
        <v>14366</v>
      </c>
      <c r="D4799" t="s">
        <v>47</v>
      </c>
    </row>
    <row r="4800" spans="1:4" x14ac:dyDescent="0.45">
      <c r="A4800" t="s">
        <v>14367</v>
      </c>
      <c r="B4800" t="s">
        <v>14368</v>
      </c>
      <c r="C4800" t="s">
        <v>14369</v>
      </c>
      <c r="D4800" t="s">
        <v>69</v>
      </c>
    </row>
    <row r="4801" spans="1:4" x14ac:dyDescent="0.45">
      <c r="A4801" t="s">
        <v>14370</v>
      </c>
      <c r="B4801" t="s">
        <v>14371</v>
      </c>
      <c r="C4801" t="s">
        <v>14372</v>
      </c>
      <c r="D4801" t="s">
        <v>69</v>
      </c>
    </row>
    <row r="4802" spans="1:4" x14ac:dyDescent="0.45">
      <c r="A4802" t="s">
        <v>14373</v>
      </c>
      <c r="B4802" t="s">
        <v>14374</v>
      </c>
      <c r="C4802" t="s">
        <v>14375</v>
      </c>
      <c r="D4802" t="s">
        <v>47</v>
      </c>
    </row>
    <row r="4803" spans="1:4" x14ac:dyDescent="0.45">
      <c r="A4803" t="s">
        <v>14376</v>
      </c>
      <c r="B4803" t="s">
        <v>14377</v>
      </c>
      <c r="C4803" t="s">
        <v>14378</v>
      </c>
      <c r="D4803" t="s">
        <v>69</v>
      </c>
    </row>
    <row r="4804" spans="1:4" x14ac:dyDescent="0.45">
      <c r="A4804" t="s">
        <v>14379</v>
      </c>
      <c r="B4804" t="s">
        <v>14380</v>
      </c>
      <c r="C4804" t="s">
        <v>14381</v>
      </c>
      <c r="D4804" t="s">
        <v>69</v>
      </c>
    </row>
    <row r="4805" spans="1:4" x14ac:dyDescent="0.45">
      <c r="A4805" t="s">
        <v>14382</v>
      </c>
      <c r="B4805" t="s">
        <v>14383</v>
      </c>
      <c r="C4805" t="s">
        <v>14384</v>
      </c>
      <c r="D4805" t="s">
        <v>69</v>
      </c>
    </row>
    <row r="4806" spans="1:4" x14ac:dyDescent="0.45">
      <c r="A4806" t="s">
        <v>14385</v>
      </c>
      <c r="B4806" t="s">
        <v>14386</v>
      </c>
      <c r="C4806" t="s">
        <v>14387</v>
      </c>
      <c r="D4806" t="s">
        <v>47</v>
      </c>
    </row>
    <row r="4807" spans="1:4" x14ac:dyDescent="0.45">
      <c r="A4807" t="s">
        <v>14388</v>
      </c>
      <c r="B4807" t="s">
        <v>14389</v>
      </c>
      <c r="C4807" t="s">
        <v>14390</v>
      </c>
      <c r="D4807" t="s">
        <v>69</v>
      </c>
    </row>
    <row r="4808" spans="1:4" x14ac:dyDescent="0.45">
      <c r="A4808" t="s">
        <v>14391</v>
      </c>
      <c r="B4808" t="s">
        <v>14392</v>
      </c>
      <c r="C4808" t="s">
        <v>14393</v>
      </c>
      <c r="D4808" t="s">
        <v>47</v>
      </c>
    </row>
    <row r="4809" spans="1:4" x14ac:dyDescent="0.45">
      <c r="A4809" t="s">
        <v>14394</v>
      </c>
      <c r="B4809" t="s">
        <v>14395</v>
      </c>
      <c r="C4809" t="s">
        <v>14396</v>
      </c>
      <c r="D4809" t="s">
        <v>69</v>
      </c>
    </row>
    <row r="4810" spans="1:4" x14ac:dyDescent="0.45">
      <c r="A4810" t="s">
        <v>14397</v>
      </c>
      <c r="B4810" t="s">
        <v>14398</v>
      </c>
      <c r="C4810" t="s">
        <v>14399</v>
      </c>
      <c r="D4810" t="s">
        <v>69</v>
      </c>
    </row>
    <row r="4811" spans="1:4" x14ac:dyDescent="0.45">
      <c r="A4811" t="s">
        <v>14400</v>
      </c>
      <c r="B4811" t="s">
        <v>14401</v>
      </c>
      <c r="C4811" t="s">
        <v>14402</v>
      </c>
      <c r="D4811" t="s">
        <v>69</v>
      </c>
    </row>
    <row r="4812" spans="1:4" x14ac:dyDescent="0.45">
      <c r="A4812" t="s">
        <v>14403</v>
      </c>
      <c r="B4812" t="s">
        <v>14404</v>
      </c>
      <c r="C4812" t="s">
        <v>14405</v>
      </c>
      <c r="D4812" t="s">
        <v>69</v>
      </c>
    </row>
    <row r="4813" spans="1:4" x14ac:dyDescent="0.45">
      <c r="A4813" t="s">
        <v>14406</v>
      </c>
      <c r="B4813" t="s">
        <v>14407</v>
      </c>
      <c r="C4813" t="s">
        <v>14408</v>
      </c>
      <c r="D4813" t="s">
        <v>69</v>
      </c>
    </row>
    <row r="4814" spans="1:4" x14ac:dyDescent="0.45">
      <c r="A4814" t="s">
        <v>14409</v>
      </c>
      <c r="B4814" t="s">
        <v>14410</v>
      </c>
      <c r="C4814" t="s">
        <v>14411</v>
      </c>
      <c r="D4814" t="s">
        <v>69</v>
      </c>
    </row>
    <row r="4815" spans="1:4" x14ac:dyDescent="0.45">
      <c r="A4815" t="s">
        <v>14412</v>
      </c>
      <c r="B4815" t="s">
        <v>14413</v>
      </c>
      <c r="C4815" t="s">
        <v>14414</v>
      </c>
      <c r="D4815" t="s">
        <v>69</v>
      </c>
    </row>
    <row r="4816" spans="1:4" x14ac:dyDescent="0.45">
      <c r="A4816" t="s">
        <v>14415</v>
      </c>
      <c r="B4816" t="s">
        <v>14416</v>
      </c>
      <c r="C4816" t="s">
        <v>14417</v>
      </c>
      <c r="D4816" t="s">
        <v>69</v>
      </c>
    </row>
    <row r="4817" spans="1:4" x14ac:dyDescent="0.45">
      <c r="A4817" t="s">
        <v>14418</v>
      </c>
      <c r="B4817" t="s">
        <v>14419</v>
      </c>
      <c r="C4817" t="s">
        <v>14420</v>
      </c>
      <c r="D4817" t="s">
        <v>69</v>
      </c>
    </row>
    <row r="4818" spans="1:4" x14ac:dyDescent="0.45">
      <c r="A4818" t="s">
        <v>14421</v>
      </c>
      <c r="B4818" t="s">
        <v>14422</v>
      </c>
      <c r="C4818" t="s">
        <v>14423</v>
      </c>
      <c r="D4818" t="s">
        <v>69</v>
      </c>
    </row>
    <row r="4819" spans="1:4" x14ac:dyDescent="0.45">
      <c r="A4819" t="s">
        <v>14424</v>
      </c>
      <c r="B4819" t="s">
        <v>14425</v>
      </c>
      <c r="C4819" t="s">
        <v>14426</v>
      </c>
      <c r="D4819" t="s">
        <v>69</v>
      </c>
    </row>
    <row r="4820" spans="1:4" x14ac:dyDescent="0.45">
      <c r="A4820" t="s">
        <v>14427</v>
      </c>
      <c r="B4820" t="s">
        <v>14428</v>
      </c>
      <c r="C4820" t="s">
        <v>14429</v>
      </c>
      <c r="D4820" t="s">
        <v>69</v>
      </c>
    </row>
    <row r="4821" spans="1:4" x14ac:dyDescent="0.45">
      <c r="A4821" t="s">
        <v>14430</v>
      </c>
      <c r="B4821" t="s">
        <v>14431</v>
      </c>
      <c r="C4821" t="s">
        <v>14432</v>
      </c>
      <c r="D4821" t="s">
        <v>112</v>
      </c>
    </row>
    <row r="4822" spans="1:4" x14ac:dyDescent="0.45">
      <c r="A4822" t="s">
        <v>14433</v>
      </c>
      <c r="B4822" t="s">
        <v>14434</v>
      </c>
      <c r="C4822" t="s">
        <v>14435</v>
      </c>
      <c r="D4822" t="s">
        <v>69</v>
      </c>
    </row>
    <row r="4823" spans="1:4" x14ac:dyDescent="0.45">
      <c r="A4823" t="s">
        <v>14436</v>
      </c>
      <c r="B4823" t="s">
        <v>14437</v>
      </c>
      <c r="C4823" t="s">
        <v>14438</v>
      </c>
      <c r="D4823" t="s">
        <v>69</v>
      </c>
    </row>
    <row r="4824" spans="1:4" x14ac:dyDescent="0.45">
      <c r="A4824" t="s">
        <v>14439</v>
      </c>
      <c r="B4824" t="s">
        <v>14440</v>
      </c>
      <c r="C4824" t="s">
        <v>14441</v>
      </c>
      <c r="D4824" t="s">
        <v>69</v>
      </c>
    </row>
    <row r="4825" spans="1:4" x14ac:dyDescent="0.45">
      <c r="A4825" t="s">
        <v>14442</v>
      </c>
      <c r="B4825" t="s">
        <v>14443</v>
      </c>
      <c r="C4825" t="s">
        <v>14444</v>
      </c>
      <c r="D4825" t="s">
        <v>69</v>
      </c>
    </row>
    <row r="4826" spans="1:4" x14ac:dyDescent="0.45">
      <c r="A4826" t="s">
        <v>14445</v>
      </c>
      <c r="B4826" t="s">
        <v>14446</v>
      </c>
      <c r="C4826" t="s">
        <v>14447</v>
      </c>
      <c r="D4826" t="s">
        <v>69</v>
      </c>
    </row>
    <row r="4827" spans="1:4" x14ac:dyDescent="0.45">
      <c r="A4827" t="s">
        <v>14448</v>
      </c>
      <c r="B4827" t="s">
        <v>14449</v>
      </c>
      <c r="C4827" t="s">
        <v>14450</v>
      </c>
      <c r="D4827" t="s">
        <v>69</v>
      </c>
    </row>
    <row r="4828" spans="1:4" x14ac:dyDescent="0.45">
      <c r="A4828" t="s">
        <v>14451</v>
      </c>
      <c r="B4828" t="s">
        <v>14452</v>
      </c>
      <c r="C4828" t="s">
        <v>14453</v>
      </c>
      <c r="D4828" t="s">
        <v>69</v>
      </c>
    </row>
    <row r="4829" spans="1:4" x14ac:dyDescent="0.45">
      <c r="A4829" t="s">
        <v>14454</v>
      </c>
      <c r="B4829" t="s">
        <v>14455</v>
      </c>
      <c r="C4829" t="s">
        <v>14456</v>
      </c>
      <c r="D4829" t="s">
        <v>69</v>
      </c>
    </row>
    <row r="4830" spans="1:4" x14ac:dyDescent="0.45">
      <c r="A4830" t="s">
        <v>14457</v>
      </c>
      <c r="B4830" t="s">
        <v>14458</v>
      </c>
      <c r="C4830" t="s">
        <v>14459</v>
      </c>
      <c r="D4830" t="s">
        <v>69</v>
      </c>
    </row>
    <row r="4831" spans="1:4" x14ac:dyDescent="0.45">
      <c r="A4831" t="s">
        <v>14460</v>
      </c>
      <c r="B4831" t="s">
        <v>14461</v>
      </c>
      <c r="C4831" t="s">
        <v>14462</v>
      </c>
      <c r="D4831" t="s">
        <v>69</v>
      </c>
    </row>
    <row r="4832" spans="1:4" x14ac:dyDescent="0.45">
      <c r="A4832" t="s">
        <v>14463</v>
      </c>
      <c r="B4832" t="s">
        <v>14464</v>
      </c>
      <c r="C4832" t="s">
        <v>14465</v>
      </c>
      <c r="D4832" t="s">
        <v>69</v>
      </c>
    </row>
    <row r="4833" spans="1:4" x14ac:dyDescent="0.45">
      <c r="A4833" t="s">
        <v>14466</v>
      </c>
      <c r="B4833" t="s">
        <v>14467</v>
      </c>
      <c r="C4833" t="s">
        <v>14468</v>
      </c>
      <c r="D4833" t="s">
        <v>69</v>
      </c>
    </row>
    <row r="4834" spans="1:4" x14ac:dyDescent="0.45">
      <c r="A4834" t="s">
        <v>14469</v>
      </c>
      <c r="B4834" t="s">
        <v>14470</v>
      </c>
      <c r="C4834" t="s">
        <v>14471</v>
      </c>
      <c r="D4834" t="s">
        <v>69</v>
      </c>
    </row>
    <row r="4835" spans="1:4" x14ac:dyDescent="0.45">
      <c r="A4835" t="s">
        <v>14472</v>
      </c>
      <c r="B4835" t="s">
        <v>14473</v>
      </c>
      <c r="C4835" t="s">
        <v>14474</v>
      </c>
      <c r="D4835" t="s">
        <v>69</v>
      </c>
    </row>
    <row r="4836" spans="1:4" x14ac:dyDescent="0.45">
      <c r="A4836" t="s">
        <v>14475</v>
      </c>
      <c r="B4836" t="s">
        <v>14476</v>
      </c>
      <c r="C4836" t="s">
        <v>14477</v>
      </c>
      <c r="D4836" t="s">
        <v>47</v>
      </c>
    </row>
    <row r="4837" spans="1:4" x14ac:dyDescent="0.45">
      <c r="A4837" t="s">
        <v>14478</v>
      </c>
      <c r="B4837" t="s">
        <v>14479</v>
      </c>
      <c r="C4837" t="s">
        <v>14480</v>
      </c>
      <c r="D4837" t="s">
        <v>69</v>
      </c>
    </row>
    <row r="4838" spans="1:4" x14ac:dyDescent="0.45">
      <c r="A4838" t="s">
        <v>14481</v>
      </c>
      <c r="B4838" t="s">
        <v>14482</v>
      </c>
      <c r="C4838" t="s">
        <v>14483</v>
      </c>
      <c r="D4838" t="s">
        <v>69</v>
      </c>
    </row>
    <row r="4839" spans="1:4" x14ac:dyDescent="0.45">
      <c r="A4839" t="s">
        <v>14484</v>
      </c>
      <c r="B4839" t="s">
        <v>14485</v>
      </c>
      <c r="C4839" t="s">
        <v>14486</v>
      </c>
      <c r="D4839" t="s">
        <v>69</v>
      </c>
    </row>
    <row r="4840" spans="1:4" x14ac:dyDescent="0.45">
      <c r="A4840" t="s">
        <v>14487</v>
      </c>
      <c r="B4840" t="s">
        <v>14488</v>
      </c>
      <c r="C4840" t="s">
        <v>14489</v>
      </c>
      <c r="D4840" t="s">
        <v>69</v>
      </c>
    </row>
    <row r="4841" spans="1:4" x14ac:dyDescent="0.45">
      <c r="A4841" t="s">
        <v>14490</v>
      </c>
      <c r="B4841" t="s">
        <v>14491</v>
      </c>
      <c r="C4841" t="s">
        <v>14492</v>
      </c>
      <c r="D4841" t="s">
        <v>69</v>
      </c>
    </row>
    <row r="4842" spans="1:4" x14ac:dyDescent="0.45">
      <c r="A4842" t="s">
        <v>14493</v>
      </c>
      <c r="B4842" t="s">
        <v>14494</v>
      </c>
      <c r="C4842" t="s">
        <v>14495</v>
      </c>
      <c r="D4842" t="s">
        <v>69</v>
      </c>
    </row>
    <row r="4843" spans="1:4" x14ac:dyDescent="0.45">
      <c r="A4843" t="s">
        <v>14496</v>
      </c>
      <c r="B4843" t="s">
        <v>14497</v>
      </c>
      <c r="C4843" t="s">
        <v>14498</v>
      </c>
      <c r="D4843" t="s">
        <v>69</v>
      </c>
    </row>
    <row r="4844" spans="1:4" x14ac:dyDescent="0.45">
      <c r="A4844" t="s">
        <v>14499</v>
      </c>
      <c r="B4844" t="s">
        <v>14500</v>
      </c>
      <c r="C4844" t="s">
        <v>14501</v>
      </c>
      <c r="D4844" t="s">
        <v>69</v>
      </c>
    </row>
    <row r="4845" spans="1:4" x14ac:dyDescent="0.45">
      <c r="A4845" t="s">
        <v>14502</v>
      </c>
      <c r="B4845" t="s">
        <v>14503</v>
      </c>
      <c r="C4845" t="s">
        <v>14504</v>
      </c>
      <c r="D4845" t="s">
        <v>69</v>
      </c>
    </row>
    <row r="4846" spans="1:4" x14ac:dyDescent="0.45">
      <c r="A4846" t="s">
        <v>14505</v>
      </c>
      <c r="B4846" t="s">
        <v>14506</v>
      </c>
      <c r="C4846" t="s">
        <v>14507</v>
      </c>
      <c r="D4846" t="s">
        <v>69</v>
      </c>
    </row>
    <row r="4847" spans="1:4" x14ac:dyDescent="0.45">
      <c r="A4847" t="s">
        <v>14508</v>
      </c>
      <c r="B4847" t="s">
        <v>14509</v>
      </c>
      <c r="C4847" t="s">
        <v>14510</v>
      </c>
      <c r="D4847" t="s">
        <v>47</v>
      </c>
    </row>
    <row r="4848" spans="1:4" x14ac:dyDescent="0.45">
      <c r="A4848" t="s">
        <v>14511</v>
      </c>
      <c r="B4848" t="s">
        <v>14512</v>
      </c>
      <c r="C4848" t="s">
        <v>14513</v>
      </c>
      <c r="D4848" t="s">
        <v>69</v>
      </c>
    </row>
    <row r="4849" spans="1:4" x14ac:dyDescent="0.45">
      <c r="A4849" t="s">
        <v>14514</v>
      </c>
      <c r="B4849" t="s">
        <v>14515</v>
      </c>
      <c r="C4849" t="s">
        <v>14516</v>
      </c>
      <c r="D4849" t="s">
        <v>69</v>
      </c>
    </row>
    <row r="4850" spans="1:4" x14ac:dyDescent="0.45">
      <c r="A4850" t="s">
        <v>14517</v>
      </c>
      <c r="B4850" t="s">
        <v>14518</v>
      </c>
      <c r="C4850" t="s">
        <v>14519</v>
      </c>
      <c r="D4850" t="s">
        <v>69</v>
      </c>
    </row>
    <row r="4851" spans="1:4" x14ac:dyDescent="0.45">
      <c r="A4851" t="s">
        <v>14520</v>
      </c>
      <c r="B4851" t="s">
        <v>14521</v>
      </c>
      <c r="C4851" t="s">
        <v>14522</v>
      </c>
      <c r="D4851" t="s">
        <v>69</v>
      </c>
    </row>
    <row r="4852" spans="1:4" x14ac:dyDescent="0.45">
      <c r="A4852" t="s">
        <v>14523</v>
      </c>
      <c r="B4852" t="s">
        <v>14524</v>
      </c>
      <c r="C4852" t="s">
        <v>14525</v>
      </c>
      <c r="D4852" t="s">
        <v>7</v>
      </c>
    </row>
    <row r="4853" spans="1:4" x14ac:dyDescent="0.45">
      <c r="A4853" t="s">
        <v>14526</v>
      </c>
      <c r="B4853" t="s">
        <v>14527</v>
      </c>
      <c r="C4853" t="s">
        <v>14528</v>
      </c>
      <c r="D4853" t="s">
        <v>215</v>
      </c>
    </row>
    <row r="4854" spans="1:4" x14ac:dyDescent="0.45">
      <c r="A4854" t="s">
        <v>14529</v>
      </c>
      <c r="B4854" t="s">
        <v>14530</v>
      </c>
      <c r="C4854" t="s">
        <v>14531</v>
      </c>
      <c r="D4854" t="s">
        <v>7</v>
      </c>
    </row>
    <row r="4855" spans="1:4" x14ac:dyDescent="0.45">
      <c r="A4855" t="s">
        <v>14532</v>
      </c>
      <c r="B4855" t="s">
        <v>14533</v>
      </c>
      <c r="C4855" t="s">
        <v>14534</v>
      </c>
      <c r="D4855" t="s">
        <v>7</v>
      </c>
    </row>
    <row r="4856" spans="1:4" x14ac:dyDescent="0.45">
      <c r="A4856" t="s">
        <v>14535</v>
      </c>
      <c r="B4856" t="s">
        <v>14536</v>
      </c>
      <c r="C4856" t="s">
        <v>14537</v>
      </c>
      <c r="D4856" t="s">
        <v>7</v>
      </c>
    </row>
    <row r="4857" spans="1:4" x14ac:dyDescent="0.45">
      <c r="A4857" t="s">
        <v>14538</v>
      </c>
      <c r="B4857" t="s">
        <v>14539</v>
      </c>
      <c r="C4857" t="s">
        <v>14540</v>
      </c>
      <c r="D4857" t="s">
        <v>47</v>
      </c>
    </row>
    <row r="4858" spans="1:4" x14ac:dyDescent="0.45">
      <c r="A4858" t="s">
        <v>14541</v>
      </c>
      <c r="B4858" t="s">
        <v>14542</v>
      </c>
      <c r="C4858" t="s">
        <v>14543</v>
      </c>
      <c r="D4858" t="s">
        <v>7</v>
      </c>
    </row>
    <row r="4859" spans="1:4" x14ac:dyDescent="0.45">
      <c r="A4859" t="s">
        <v>14544</v>
      </c>
      <c r="B4859" t="s">
        <v>14545</v>
      </c>
      <c r="C4859" t="s">
        <v>14546</v>
      </c>
      <c r="D4859" t="s">
        <v>7</v>
      </c>
    </row>
    <row r="4860" spans="1:4" x14ac:dyDescent="0.45">
      <c r="A4860" t="s">
        <v>14547</v>
      </c>
      <c r="B4860" t="s">
        <v>14548</v>
      </c>
      <c r="C4860" t="s">
        <v>14549</v>
      </c>
      <c r="D4860" t="s">
        <v>7</v>
      </c>
    </row>
    <row r="4861" spans="1:4" x14ac:dyDescent="0.45">
      <c r="A4861" t="s">
        <v>14550</v>
      </c>
      <c r="B4861" t="s">
        <v>14551</v>
      </c>
      <c r="C4861" t="s">
        <v>14552</v>
      </c>
      <c r="D4861" t="s">
        <v>7</v>
      </c>
    </row>
    <row r="4862" spans="1:4" x14ac:dyDescent="0.45">
      <c r="A4862" t="s">
        <v>14553</v>
      </c>
      <c r="B4862" t="s">
        <v>14554</v>
      </c>
      <c r="C4862" t="s">
        <v>14555</v>
      </c>
      <c r="D4862" t="s">
        <v>7</v>
      </c>
    </row>
    <row r="4863" spans="1:4" x14ac:dyDescent="0.45">
      <c r="A4863" t="s">
        <v>14556</v>
      </c>
      <c r="B4863" t="s">
        <v>14557</v>
      </c>
      <c r="C4863" t="s">
        <v>14558</v>
      </c>
      <c r="D4863" t="s">
        <v>7</v>
      </c>
    </row>
    <row r="4864" spans="1:4" x14ac:dyDescent="0.45">
      <c r="A4864" t="s">
        <v>14559</v>
      </c>
      <c r="B4864" t="s">
        <v>14560</v>
      </c>
      <c r="C4864" t="s">
        <v>14561</v>
      </c>
      <c r="D4864" t="s">
        <v>69</v>
      </c>
    </row>
    <row r="4865" spans="1:4" x14ac:dyDescent="0.45">
      <c r="A4865" t="s">
        <v>14562</v>
      </c>
      <c r="B4865" t="s">
        <v>14563</v>
      </c>
      <c r="C4865" t="s">
        <v>14564</v>
      </c>
      <c r="D4865" t="s">
        <v>7</v>
      </c>
    </row>
    <row r="4866" spans="1:4" x14ac:dyDescent="0.45">
      <c r="A4866" t="s">
        <v>14565</v>
      </c>
      <c r="B4866" t="s">
        <v>14566</v>
      </c>
      <c r="C4866" t="s">
        <v>14567</v>
      </c>
      <c r="D4866" t="s">
        <v>47</v>
      </c>
    </row>
    <row r="4867" spans="1:4" x14ac:dyDescent="0.45">
      <c r="A4867" t="s">
        <v>14568</v>
      </c>
      <c r="B4867" t="s">
        <v>14569</v>
      </c>
      <c r="C4867" t="s">
        <v>14570</v>
      </c>
      <c r="D4867" t="s">
        <v>112</v>
      </c>
    </row>
    <row r="4868" spans="1:4" x14ac:dyDescent="0.45">
      <c r="A4868" t="s">
        <v>14571</v>
      </c>
      <c r="B4868" t="s">
        <v>14572</v>
      </c>
      <c r="C4868" t="s">
        <v>14573</v>
      </c>
      <c r="D4868" t="s">
        <v>69</v>
      </c>
    </row>
    <row r="4869" spans="1:4" x14ac:dyDescent="0.45">
      <c r="A4869" t="s">
        <v>14574</v>
      </c>
      <c r="B4869" t="s">
        <v>14575</v>
      </c>
      <c r="C4869" t="s">
        <v>14576</v>
      </c>
      <c r="D4869" t="s">
        <v>69</v>
      </c>
    </row>
    <row r="4870" spans="1:4" x14ac:dyDescent="0.45">
      <c r="A4870" t="s">
        <v>14577</v>
      </c>
      <c r="B4870" t="s">
        <v>14578</v>
      </c>
      <c r="C4870" t="s">
        <v>14579</v>
      </c>
      <c r="D4870" t="s">
        <v>69</v>
      </c>
    </row>
    <row r="4871" spans="1:4" x14ac:dyDescent="0.45">
      <c r="A4871" t="s">
        <v>14580</v>
      </c>
      <c r="B4871" t="s">
        <v>14581</v>
      </c>
      <c r="C4871" t="s">
        <v>14582</v>
      </c>
      <c r="D4871" t="s">
        <v>69</v>
      </c>
    </row>
    <row r="4872" spans="1:4" x14ac:dyDescent="0.45">
      <c r="A4872" t="s">
        <v>14583</v>
      </c>
      <c r="B4872" t="s">
        <v>14584</v>
      </c>
      <c r="C4872" t="s">
        <v>14585</v>
      </c>
      <c r="D4872" t="s">
        <v>47</v>
      </c>
    </row>
    <row r="4873" spans="1:4" x14ac:dyDescent="0.45">
      <c r="A4873" t="s">
        <v>14586</v>
      </c>
      <c r="B4873" t="s">
        <v>14587</v>
      </c>
      <c r="C4873" t="s">
        <v>14588</v>
      </c>
      <c r="D4873" t="s">
        <v>69</v>
      </c>
    </row>
    <row r="4874" spans="1:4" x14ac:dyDescent="0.45">
      <c r="A4874" t="s">
        <v>14589</v>
      </c>
      <c r="B4874" t="s">
        <v>14590</v>
      </c>
      <c r="C4874" t="s">
        <v>14591</v>
      </c>
      <c r="D4874" t="s">
        <v>69</v>
      </c>
    </row>
    <row r="4875" spans="1:4" x14ac:dyDescent="0.45">
      <c r="A4875" t="s">
        <v>14592</v>
      </c>
      <c r="B4875" t="s">
        <v>14593</v>
      </c>
      <c r="C4875" t="s">
        <v>14594</v>
      </c>
      <c r="D4875" t="s">
        <v>69</v>
      </c>
    </row>
    <row r="4876" spans="1:4" x14ac:dyDescent="0.45">
      <c r="A4876" t="s">
        <v>14595</v>
      </c>
      <c r="B4876" t="s">
        <v>14596</v>
      </c>
      <c r="C4876" t="s">
        <v>14597</v>
      </c>
      <c r="D4876" t="s">
        <v>69</v>
      </c>
    </row>
    <row r="4877" spans="1:4" x14ac:dyDescent="0.45">
      <c r="A4877" t="s">
        <v>14598</v>
      </c>
      <c r="B4877" t="s">
        <v>14599</v>
      </c>
      <c r="C4877" t="s">
        <v>14600</v>
      </c>
      <c r="D4877" t="s">
        <v>69</v>
      </c>
    </row>
    <row r="4878" spans="1:4" x14ac:dyDescent="0.45">
      <c r="A4878" t="s">
        <v>14601</v>
      </c>
      <c r="B4878" t="s">
        <v>14602</v>
      </c>
      <c r="C4878" t="s">
        <v>14603</v>
      </c>
      <c r="D4878" t="s">
        <v>69</v>
      </c>
    </row>
    <row r="4879" spans="1:4" x14ac:dyDescent="0.45">
      <c r="A4879" t="s">
        <v>14604</v>
      </c>
      <c r="B4879" t="s">
        <v>14605</v>
      </c>
      <c r="C4879" t="s">
        <v>14606</v>
      </c>
      <c r="D4879" t="s">
        <v>69</v>
      </c>
    </row>
    <row r="4880" spans="1:4" x14ac:dyDescent="0.45">
      <c r="A4880" t="s">
        <v>14607</v>
      </c>
      <c r="B4880" t="s">
        <v>14608</v>
      </c>
      <c r="C4880" t="s">
        <v>14609</v>
      </c>
      <c r="D4880" t="s">
        <v>112</v>
      </c>
    </row>
    <row r="4881" spans="1:4" x14ac:dyDescent="0.45">
      <c r="A4881" t="s">
        <v>14610</v>
      </c>
      <c r="B4881" t="s">
        <v>14611</v>
      </c>
      <c r="C4881" t="s">
        <v>14612</v>
      </c>
      <c r="D4881" t="s">
        <v>47</v>
      </c>
    </row>
    <row r="4882" spans="1:4" x14ac:dyDescent="0.45">
      <c r="A4882" t="s">
        <v>14613</v>
      </c>
      <c r="B4882" t="s">
        <v>14614</v>
      </c>
      <c r="C4882" t="s">
        <v>14615</v>
      </c>
      <c r="D4882" t="s">
        <v>69</v>
      </c>
    </row>
    <row r="4883" spans="1:4" x14ac:dyDescent="0.45">
      <c r="A4883" t="s">
        <v>14616</v>
      </c>
      <c r="B4883" t="s">
        <v>14617</v>
      </c>
      <c r="C4883" t="s">
        <v>14618</v>
      </c>
      <c r="D4883" t="s">
        <v>69</v>
      </c>
    </row>
    <row r="4884" spans="1:4" x14ac:dyDescent="0.45">
      <c r="A4884" t="s">
        <v>14619</v>
      </c>
      <c r="B4884" t="s">
        <v>14620</v>
      </c>
      <c r="C4884" t="s">
        <v>14621</v>
      </c>
      <c r="D4884" t="s">
        <v>69</v>
      </c>
    </row>
    <row r="4885" spans="1:4" x14ac:dyDescent="0.45">
      <c r="A4885" t="s">
        <v>14622</v>
      </c>
      <c r="B4885" t="s">
        <v>14623</v>
      </c>
      <c r="C4885" t="s">
        <v>14624</v>
      </c>
      <c r="D4885" t="s">
        <v>69</v>
      </c>
    </row>
    <row r="4886" spans="1:4" x14ac:dyDescent="0.45">
      <c r="A4886" t="s">
        <v>14625</v>
      </c>
      <c r="B4886" t="s">
        <v>14626</v>
      </c>
      <c r="C4886" t="s">
        <v>14627</v>
      </c>
      <c r="D4886" t="s">
        <v>69</v>
      </c>
    </row>
    <row r="4887" spans="1:4" x14ac:dyDescent="0.45">
      <c r="A4887" t="s">
        <v>14628</v>
      </c>
      <c r="B4887" t="s">
        <v>14629</v>
      </c>
      <c r="C4887" t="s">
        <v>14630</v>
      </c>
      <c r="D4887" t="s">
        <v>47</v>
      </c>
    </row>
    <row r="4888" spans="1:4" x14ac:dyDescent="0.45">
      <c r="A4888" t="s">
        <v>14631</v>
      </c>
      <c r="B4888" t="s">
        <v>14632</v>
      </c>
      <c r="C4888" t="s">
        <v>14633</v>
      </c>
      <c r="D4888" t="s">
        <v>69</v>
      </c>
    </row>
    <row r="4889" spans="1:4" x14ac:dyDescent="0.45">
      <c r="A4889" t="s">
        <v>14634</v>
      </c>
      <c r="B4889" t="s">
        <v>14635</v>
      </c>
      <c r="C4889" t="s">
        <v>14636</v>
      </c>
      <c r="D4889" t="s">
        <v>69</v>
      </c>
    </row>
    <row r="4890" spans="1:4" x14ac:dyDescent="0.45">
      <c r="A4890" t="s">
        <v>14637</v>
      </c>
      <c r="B4890" t="s">
        <v>14638</v>
      </c>
      <c r="C4890" t="s">
        <v>14639</v>
      </c>
      <c r="D4890" t="s">
        <v>69</v>
      </c>
    </row>
    <row r="4891" spans="1:4" x14ac:dyDescent="0.45">
      <c r="A4891" t="s">
        <v>14640</v>
      </c>
      <c r="B4891" t="s">
        <v>14641</v>
      </c>
      <c r="C4891" t="s">
        <v>14642</v>
      </c>
      <c r="D4891" t="s">
        <v>47</v>
      </c>
    </row>
    <row r="4892" spans="1:4" x14ac:dyDescent="0.45">
      <c r="A4892" t="s">
        <v>14643</v>
      </c>
      <c r="B4892" t="s">
        <v>14644</v>
      </c>
      <c r="C4892" t="s">
        <v>14645</v>
      </c>
      <c r="D4892" t="s">
        <v>69</v>
      </c>
    </row>
    <row r="4893" spans="1:4" x14ac:dyDescent="0.45">
      <c r="A4893" t="s">
        <v>14646</v>
      </c>
      <c r="B4893" t="s">
        <v>14647</v>
      </c>
      <c r="C4893" t="s">
        <v>14648</v>
      </c>
      <c r="D4893" t="s">
        <v>69</v>
      </c>
    </row>
    <row r="4894" spans="1:4" x14ac:dyDescent="0.45">
      <c r="A4894" t="s">
        <v>14649</v>
      </c>
      <c r="B4894" t="s">
        <v>14650</v>
      </c>
      <c r="C4894" t="s">
        <v>14651</v>
      </c>
      <c r="D4894" t="s">
        <v>7</v>
      </c>
    </row>
    <row r="4895" spans="1:4" x14ac:dyDescent="0.45">
      <c r="A4895" t="s">
        <v>14652</v>
      </c>
      <c r="B4895" t="s">
        <v>14653</v>
      </c>
      <c r="C4895" t="s">
        <v>14654</v>
      </c>
      <c r="D4895" t="s">
        <v>7</v>
      </c>
    </row>
    <row r="4896" spans="1:4" x14ac:dyDescent="0.45">
      <c r="A4896" t="s">
        <v>14655</v>
      </c>
      <c r="B4896" t="s">
        <v>14656</v>
      </c>
      <c r="C4896" t="s">
        <v>14657</v>
      </c>
      <c r="D4896" t="s">
        <v>112</v>
      </c>
    </row>
    <row r="4897" spans="1:4" x14ac:dyDescent="0.45">
      <c r="A4897" t="s">
        <v>14658</v>
      </c>
      <c r="B4897" t="s">
        <v>14659</v>
      </c>
      <c r="C4897" t="s">
        <v>14660</v>
      </c>
      <c r="D4897" t="s">
        <v>7</v>
      </c>
    </row>
    <row r="4898" spans="1:4" x14ac:dyDescent="0.45">
      <c r="A4898" t="s">
        <v>14661</v>
      </c>
      <c r="B4898" t="s">
        <v>14662</v>
      </c>
      <c r="C4898" t="s">
        <v>14663</v>
      </c>
      <c r="D4898" t="s">
        <v>69</v>
      </c>
    </row>
    <row r="4899" spans="1:4" x14ac:dyDescent="0.45">
      <c r="A4899" t="s">
        <v>14664</v>
      </c>
      <c r="B4899" t="s">
        <v>14665</v>
      </c>
      <c r="C4899" t="s">
        <v>14666</v>
      </c>
      <c r="D4899" t="s">
        <v>1318</v>
      </c>
    </row>
    <row r="4900" spans="1:4" x14ac:dyDescent="0.45">
      <c r="A4900" t="s">
        <v>14667</v>
      </c>
      <c r="B4900" t="s">
        <v>14668</v>
      </c>
      <c r="C4900" t="s">
        <v>14669</v>
      </c>
      <c r="D4900" t="s">
        <v>69</v>
      </c>
    </row>
    <row r="4901" spans="1:4" x14ac:dyDescent="0.45">
      <c r="A4901" t="s">
        <v>14670</v>
      </c>
      <c r="B4901" t="s">
        <v>14671</v>
      </c>
      <c r="C4901" t="s">
        <v>14672</v>
      </c>
      <c r="D4901" t="s">
        <v>112</v>
      </c>
    </row>
    <row r="4902" spans="1:4" x14ac:dyDescent="0.45">
      <c r="A4902" t="s">
        <v>14673</v>
      </c>
      <c r="B4902" t="s">
        <v>14674</v>
      </c>
      <c r="C4902" t="s">
        <v>14675</v>
      </c>
      <c r="D4902" t="s">
        <v>7</v>
      </c>
    </row>
    <row r="4903" spans="1:4" x14ac:dyDescent="0.45">
      <c r="A4903" t="s">
        <v>14676</v>
      </c>
      <c r="B4903" t="s">
        <v>14677</v>
      </c>
      <c r="C4903" t="s">
        <v>14678</v>
      </c>
      <c r="D4903" t="s">
        <v>7</v>
      </c>
    </row>
    <row r="4904" spans="1:4" x14ac:dyDescent="0.45">
      <c r="A4904" t="s">
        <v>14679</v>
      </c>
      <c r="B4904" t="s">
        <v>14680</v>
      </c>
      <c r="C4904" t="s">
        <v>14681</v>
      </c>
      <c r="D4904" t="s">
        <v>69</v>
      </c>
    </row>
    <row r="4905" spans="1:4" x14ac:dyDescent="0.45">
      <c r="A4905" t="s">
        <v>14682</v>
      </c>
      <c r="B4905" t="s">
        <v>14683</v>
      </c>
      <c r="C4905" t="s">
        <v>14684</v>
      </c>
      <c r="D4905" t="s">
        <v>69</v>
      </c>
    </row>
    <row r="4906" spans="1:4" x14ac:dyDescent="0.45">
      <c r="A4906" t="s">
        <v>14685</v>
      </c>
      <c r="B4906" t="s">
        <v>14686</v>
      </c>
      <c r="C4906" t="s">
        <v>14687</v>
      </c>
      <c r="D4906" t="s">
        <v>69</v>
      </c>
    </row>
    <row r="4907" spans="1:4" x14ac:dyDescent="0.45">
      <c r="A4907" t="s">
        <v>14688</v>
      </c>
      <c r="B4907" t="s">
        <v>14689</v>
      </c>
      <c r="C4907" t="s">
        <v>14690</v>
      </c>
      <c r="D4907" t="s">
        <v>69</v>
      </c>
    </row>
    <row r="4908" spans="1:4" x14ac:dyDescent="0.45">
      <c r="A4908" t="s">
        <v>14691</v>
      </c>
      <c r="B4908" t="s">
        <v>14692</v>
      </c>
      <c r="C4908" t="s">
        <v>14693</v>
      </c>
      <c r="D4908" t="s">
        <v>47</v>
      </c>
    </row>
    <row r="4909" spans="1:4" x14ac:dyDescent="0.45">
      <c r="A4909" t="s">
        <v>14694</v>
      </c>
      <c r="B4909" t="s">
        <v>14695</v>
      </c>
      <c r="C4909" t="s">
        <v>14696</v>
      </c>
      <c r="D4909" t="s">
        <v>69</v>
      </c>
    </row>
    <row r="4910" spans="1:4" x14ac:dyDescent="0.45">
      <c r="A4910" t="s">
        <v>14697</v>
      </c>
      <c r="B4910" t="s">
        <v>14698</v>
      </c>
      <c r="C4910" t="s">
        <v>14699</v>
      </c>
      <c r="D4910" t="s">
        <v>69</v>
      </c>
    </row>
    <row r="4911" spans="1:4" x14ac:dyDescent="0.45">
      <c r="A4911" t="s">
        <v>14700</v>
      </c>
      <c r="B4911" t="s">
        <v>14701</v>
      </c>
      <c r="C4911" t="s">
        <v>14702</v>
      </c>
      <c r="D4911" t="s">
        <v>47</v>
      </c>
    </row>
    <row r="4912" spans="1:4" x14ac:dyDescent="0.45">
      <c r="A4912" t="s">
        <v>14703</v>
      </c>
      <c r="B4912" t="s">
        <v>14704</v>
      </c>
      <c r="C4912" t="s">
        <v>14705</v>
      </c>
      <c r="D4912" t="s">
        <v>7</v>
      </c>
    </row>
    <row r="4913" spans="1:4" x14ac:dyDescent="0.45">
      <c r="A4913" t="s">
        <v>14706</v>
      </c>
      <c r="B4913" t="s">
        <v>11504</v>
      </c>
      <c r="C4913" t="s">
        <v>14707</v>
      </c>
      <c r="D4913" t="s">
        <v>69</v>
      </c>
    </row>
    <row r="4914" spans="1:4" x14ac:dyDescent="0.45">
      <c r="A4914" t="s">
        <v>14708</v>
      </c>
      <c r="B4914" t="s">
        <v>14709</v>
      </c>
      <c r="C4914" t="s">
        <v>14710</v>
      </c>
      <c r="D4914" t="s">
        <v>69</v>
      </c>
    </row>
    <row r="4915" spans="1:4" x14ac:dyDescent="0.45">
      <c r="A4915" t="s">
        <v>14711</v>
      </c>
      <c r="B4915" t="s">
        <v>14712</v>
      </c>
      <c r="C4915" t="s">
        <v>14713</v>
      </c>
      <c r="D4915" t="s">
        <v>47</v>
      </c>
    </row>
    <row r="4916" spans="1:4" x14ac:dyDescent="0.45">
      <c r="A4916" t="s">
        <v>14714</v>
      </c>
      <c r="B4916" t="s">
        <v>14715</v>
      </c>
      <c r="C4916" t="s">
        <v>14716</v>
      </c>
      <c r="D4916" t="s">
        <v>69</v>
      </c>
    </row>
    <row r="4917" spans="1:4" x14ac:dyDescent="0.45">
      <c r="A4917" t="s">
        <v>14717</v>
      </c>
      <c r="B4917" t="s">
        <v>14718</v>
      </c>
      <c r="C4917" t="s">
        <v>14719</v>
      </c>
      <c r="D4917" t="s">
        <v>47</v>
      </c>
    </row>
    <row r="4918" spans="1:4" x14ac:dyDescent="0.45">
      <c r="A4918" t="s">
        <v>14720</v>
      </c>
      <c r="B4918" t="s">
        <v>14721</v>
      </c>
      <c r="C4918" t="s">
        <v>14722</v>
      </c>
      <c r="D4918" t="s">
        <v>69</v>
      </c>
    </row>
    <row r="4919" spans="1:4" x14ac:dyDescent="0.45">
      <c r="A4919" t="s">
        <v>14723</v>
      </c>
      <c r="B4919" t="s">
        <v>14724</v>
      </c>
      <c r="C4919" t="s">
        <v>14725</v>
      </c>
      <c r="D4919" t="s">
        <v>47</v>
      </c>
    </row>
    <row r="4920" spans="1:4" x14ac:dyDescent="0.45">
      <c r="A4920" t="s">
        <v>14726</v>
      </c>
      <c r="B4920" t="s">
        <v>14727</v>
      </c>
      <c r="C4920" t="s">
        <v>14728</v>
      </c>
      <c r="D4920" t="s">
        <v>69</v>
      </c>
    </row>
    <row r="4921" spans="1:4" x14ac:dyDescent="0.45">
      <c r="A4921" t="s">
        <v>14729</v>
      </c>
      <c r="B4921" t="s">
        <v>14730</v>
      </c>
      <c r="C4921" t="s">
        <v>14731</v>
      </c>
      <c r="D4921" t="s">
        <v>69</v>
      </c>
    </row>
    <row r="4922" spans="1:4" x14ac:dyDescent="0.45">
      <c r="A4922" t="s">
        <v>14732</v>
      </c>
      <c r="B4922" t="s">
        <v>14733</v>
      </c>
      <c r="C4922" t="s">
        <v>14734</v>
      </c>
      <c r="D4922" t="s">
        <v>69</v>
      </c>
    </row>
    <row r="4923" spans="1:4" x14ac:dyDescent="0.45">
      <c r="A4923" t="s">
        <v>14735</v>
      </c>
      <c r="B4923" t="s">
        <v>14736</v>
      </c>
      <c r="C4923" t="s">
        <v>14737</v>
      </c>
      <c r="D4923" t="s">
        <v>69</v>
      </c>
    </row>
    <row r="4924" spans="1:4" x14ac:dyDescent="0.45">
      <c r="A4924" t="s">
        <v>14738</v>
      </c>
      <c r="B4924" t="s">
        <v>14739</v>
      </c>
      <c r="C4924" t="s">
        <v>14740</v>
      </c>
      <c r="D4924" t="s">
        <v>339</v>
      </c>
    </row>
    <row r="4925" spans="1:4" x14ac:dyDescent="0.45">
      <c r="A4925" t="s">
        <v>14741</v>
      </c>
      <c r="B4925" t="s">
        <v>14742</v>
      </c>
      <c r="C4925" t="s">
        <v>14743</v>
      </c>
      <c r="D4925" t="s">
        <v>7</v>
      </c>
    </row>
    <row r="4926" spans="1:4" x14ac:dyDescent="0.45">
      <c r="A4926" t="s">
        <v>14744</v>
      </c>
      <c r="B4926" t="s">
        <v>14745</v>
      </c>
      <c r="C4926" t="s">
        <v>14746</v>
      </c>
      <c r="D4926" t="s">
        <v>69</v>
      </c>
    </row>
    <row r="4927" spans="1:4" x14ac:dyDescent="0.45">
      <c r="A4927" t="s">
        <v>14747</v>
      </c>
      <c r="B4927" t="s">
        <v>14748</v>
      </c>
      <c r="C4927" t="s">
        <v>14749</v>
      </c>
      <c r="D4927" t="s">
        <v>69</v>
      </c>
    </row>
    <row r="4928" spans="1:4" x14ac:dyDescent="0.45">
      <c r="A4928" t="s">
        <v>14750</v>
      </c>
      <c r="B4928" t="s">
        <v>14751</v>
      </c>
      <c r="C4928" t="s">
        <v>14752</v>
      </c>
      <c r="D4928" t="s">
        <v>69</v>
      </c>
    </row>
    <row r="4929" spans="1:4" x14ac:dyDescent="0.45">
      <c r="A4929" t="s">
        <v>14753</v>
      </c>
      <c r="B4929" t="s">
        <v>14754</v>
      </c>
      <c r="C4929" t="s">
        <v>14755</v>
      </c>
      <c r="D4929" t="s">
        <v>112</v>
      </c>
    </row>
    <row r="4930" spans="1:4" x14ac:dyDescent="0.45">
      <c r="A4930" t="s">
        <v>14756</v>
      </c>
      <c r="B4930" t="s">
        <v>14757</v>
      </c>
      <c r="C4930" t="s">
        <v>14758</v>
      </c>
      <c r="D4930" t="s">
        <v>69</v>
      </c>
    </row>
    <row r="4931" spans="1:4" x14ac:dyDescent="0.45">
      <c r="A4931" t="s">
        <v>14759</v>
      </c>
      <c r="B4931" t="s">
        <v>14760</v>
      </c>
      <c r="C4931" t="s">
        <v>14761</v>
      </c>
      <c r="D4931" t="s">
        <v>69</v>
      </c>
    </row>
    <row r="4932" spans="1:4" x14ac:dyDescent="0.45">
      <c r="A4932" t="s">
        <v>14762</v>
      </c>
      <c r="B4932" t="s">
        <v>14763</v>
      </c>
      <c r="C4932" t="s">
        <v>14764</v>
      </c>
      <c r="D4932" t="s">
        <v>7</v>
      </c>
    </row>
    <row r="4933" spans="1:4" x14ac:dyDescent="0.45">
      <c r="A4933" t="s">
        <v>14765</v>
      </c>
      <c r="B4933" t="s">
        <v>14766</v>
      </c>
      <c r="C4933" t="s">
        <v>14767</v>
      </c>
      <c r="D4933" t="s">
        <v>69</v>
      </c>
    </row>
    <row r="4934" spans="1:4" x14ac:dyDescent="0.45">
      <c r="A4934" t="s">
        <v>14768</v>
      </c>
      <c r="B4934" t="s">
        <v>14769</v>
      </c>
      <c r="C4934" t="s">
        <v>14770</v>
      </c>
      <c r="D4934" t="s">
        <v>69</v>
      </c>
    </row>
    <row r="4935" spans="1:4" x14ac:dyDescent="0.45">
      <c r="A4935" t="s">
        <v>14771</v>
      </c>
      <c r="B4935" t="s">
        <v>14772</v>
      </c>
      <c r="C4935" t="s">
        <v>14773</v>
      </c>
      <c r="D4935" t="s">
        <v>69</v>
      </c>
    </row>
    <row r="4936" spans="1:4" x14ac:dyDescent="0.45">
      <c r="A4936" t="s">
        <v>14774</v>
      </c>
      <c r="B4936" t="s">
        <v>14775</v>
      </c>
      <c r="C4936" t="s">
        <v>14776</v>
      </c>
      <c r="D4936" t="s">
        <v>69</v>
      </c>
    </row>
    <row r="4937" spans="1:4" x14ac:dyDescent="0.45">
      <c r="A4937" t="s">
        <v>14777</v>
      </c>
      <c r="B4937" t="s">
        <v>14778</v>
      </c>
      <c r="C4937" t="s">
        <v>14779</v>
      </c>
      <c r="D4937" t="s">
        <v>47</v>
      </c>
    </row>
    <row r="4938" spans="1:4" x14ac:dyDescent="0.45">
      <c r="A4938" t="s">
        <v>14780</v>
      </c>
      <c r="B4938" t="s">
        <v>14781</v>
      </c>
      <c r="C4938" t="s">
        <v>14782</v>
      </c>
      <c r="D4938" t="s">
        <v>69</v>
      </c>
    </row>
    <row r="4939" spans="1:4" x14ac:dyDescent="0.45">
      <c r="A4939" t="s">
        <v>14783</v>
      </c>
      <c r="B4939" t="s">
        <v>14784</v>
      </c>
      <c r="C4939" t="s">
        <v>14785</v>
      </c>
      <c r="D4939" t="s">
        <v>7</v>
      </c>
    </row>
    <row r="4940" spans="1:4" x14ac:dyDescent="0.45">
      <c r="A4940" t="s">
        <v>14786</v>
      </c>
      <c r="B4940" t="s">
        <v>14787</v>
      </c>
      <c r="C4940" t="s">
        <v>14788</v>
      </c>
      <c r="D4940" t="s">
        <v>69</v>
      </c>
    </row>
    <row r="4941" spans="1:4" x14ac:dyDescent="0.45">
      <c r="A4941" t="s">
        <v>14789</v>
      </c>
      <c r="B4941" t="s">
        <v>14790</v>
      </c>
      <c r="C4941" t="s">
        <v>14791</v>
      </c>
      <c r="D4941" t="s">
        <v>112</v>
      </c>
    </row>
    <row r="4942" spans="1:4" x14ac:dyDescent="0.45">
      <c r="A4942" t="s">
        <v>14792</v>
      </c>
      <c r="B4942" t="s">
        <v>14793</v>
      </c>
      <c r="C4942" t="s">
        <v>14794</v>
      </c>
      <c r="D4942" t="s">
        <v>7</v>
      </c>
    </row>
    <row r="4943" spans="1:4" x14ac:dyDescent="0.45">
      <c r="A4943" t="s">
        <v>14795</v>
      </c>
      <c r="B4943" t="s">
        <v>14796</v>
      </c>
      <c r="C4943" t="s">
        <v>14797</v>
      </c>
      <c r="D4943" t="s">
        <v>69</v>
      </c>
    </row>
    <row r="4944" spans="1:4" x14ac:dyDescent="0.45">
      <c r="A4944" t="s">
        <v>14798</v>
      </c>
      <c r="B4944" t="s">
        <v>14799</v>
      </c>
      <c r="C4944" t="s">
        <v>14800</v>
      </c>
      <c r="D4944" t="s">
        <v>69</v>
      </c>
    </row>
    <row r="4945" spans="1:4" x14ac:dyDescent="0.45">
      <c r="A4945" t="s">
        <v>14801</v>
      </c>
      <c r="B4945" t="s">
        <v>14802</v>
      </c>
      <c r="C4945" t="s">
        <v>14803</v>
      </c>
      <c r="D4945" t="s">
        <v>69</v>
      </c>
    </row>
    <row r="4946" spans="1:4" x14ac:dyDescent="0.45">
      <c r="A4946" t="s">
        <v>14804</v>
      </c>
      <c r="B4946" t="s">
        <v>14805</v>
      </c>
      <c r="C4946" t="s">
        <v>14806</v>
      </c>
      <c r="D4946" t="s">
        <v>69</v>
      </c>
    </row>
    <row r="4947" spans="1:4" x14ac:dyDescent="0.45">
      <c r="A4947" t="s">
        <v>14807</v>
      </c>
      <c r="B4947" t="s">
        <v>14808</v>
      </c>
      <c r="C4947" t="s">
        <v>14809</v>
      </c>
      <c r="D4947" t="s">
        <v>112</v>
      </c>
    </row>
    <row r="4948" spans="1:4" x14ac:dyDescent="0.45">
      <c r="A4948" t="s">
        <v>14810</v>
      </c>
      <c r="B4948" t="s">
        <v>14811</v>
      </c>
      <c r="C4948" t="s">
        <v>14812</v>
      </c>
      <c r="D4948" t="s">
        <v>69</v>
      </c>
    </row>
    <row r="4949" spans="1:4" x14ac:dyDescent="0.45">
      <c r="A4949" t="s">
        <v>14813</v>
      </c>
      <c r="B4949" t="s">
        <v>14814</v>
      </c>
      <c r="C4949" t="s">
        <v>14815</v>
      </c>
      <c r="D4949" t="s">
        <v>339</v>
      </c>
    </row>
    <row r="4950" spans="1:4" x14ac:dyDescent="0.45">
      <c r="A4950" t="s">
        <v>14816</v>
      </c>
      <c r="B4950" t="s">
        <v>14817</v>
      </c>
      <c r="C4950" t="s">
        <v>14818</v>
      </c>
      <c r="D4950" t="s">
        <v>69</v>
      </c>
    </row>
    <row r="4951" spans="1:4" x14ac:dyDescent="0.45">
      <c r="A4951" t="s">
        <v>14819</v>
      </c>
      <c r="B4951" t="s">
        <v>14820</v>
      </c>
      <c r="C4951" t="s">
        <v>14821</v>
      </c>
      <c r="D4951" t="s">
        <v>69</v>
      </c>
    </row>
    <row r="4952" spans="1:4" x14ac:dyDescent="0.45">
      <c r="A4952" t="s">
        <v>14822</v>
      </c>
      <c r="B4952" t="s">
        <v>14823</v>
      </c>
      <c r="C4952" t="s">
        <v>14824</v>
      </c>
      <c r="D4952" t="s">
        <v>69</v>
      </c>
    </row>
    <row r="4953" spans="1:4" x14ac:dyDescent="0.45">
      <c r="A4953" t="s">
        <v>14825</v>
      </c>
      <c r="B4953" t="s">
        <v>14826</v>
      </c>
      <c r="C4953" t="s">
        <v>14827</v>
      </c>
      <c r="D4953" t="s">
        <v>47</v>
      </c>
    </row>
    <row r="4954" spans="1:4" x14ac:dyDescent="0.45">
      <c r="A4954" t="s">
        <v>14828</v>
      </c>
      <c r="B4954" t="s">
        <v>14829</v>
      </c>
      <c r="C4954" t="s">
        <v>14830</v>
      </c>
      <c r="D4954" t="s">
        <v>69</v>
      </c>
    </row>
    <row r="4955" spans="1:4" x14ac:dyDescent="0.45">
      <c r="A4955" t="s">
        <v>14831</v>
      </c>
      <c r="B4955" t="s">
        <v>14832</v>
      </c>
      <c r="C4955" t="s">
        <v>14833</v>
      </c>
      <c r="D4955" t="s">
        <v>69</v>
      </c>
    </row>
    <row r="4956" spans="1:4" x14ac:dyDescent="0.45">
      <c r="A4956" t="s">
        <v>14834</v>
      </c>
      <c r="B4956" t="s">
        <v>14835</v>
      </c>
      <c r="C4956" t="s">
        <v>14836</v>
      </c>
      <c r="D4956" t="s">
        <v>69</v>
      </c>
    </row>
    <row r="4957" spans="1:4" x14ac:dyDescent="0.45">
      <c r="A4957" t="s">
        <v>14837</v>
      </c>
      <c r="B4957" t="s">
        <v>14838</v>
      </c>
      <c r="C4957" t="s">
        <v>14839</v>
      </c>
      <c r="D4957" t="s">
        <v>69</v>
      </c>
    </row>
    <row r="4958" spans="1:4" x14ac:dyDescent="0.45">
      <c r="A4958" t="s">
        <v>14840</v>
      </c>
      <c r="B4958" t="s">
        <v>14841</v>
      </c>
      <c r="C4958" t="s">
        <v>14842</v>
      </c>
      <c r="D4958" t="s">
        <v>69</v>
      </c>
    </row>
    <row r="4959" spans="1:4" x14ac:dyDescent="0.45">
      <c r="A4959" t="s">
        <v>14843</v>
      </c>
      <c r="B4959" t="s">
        <v>14844</v>
      </c>
      <c r="C4959" t="s">
        <v>14845</v>
      </c>
      <c r="D4959" t="s">
        <v>69</v>
      </c>
    </row>
    <row r="4960" spans="1:4" x14ac:dyDescent="0.45">
      <c r="A4960" t="s">
        <v>14846</v>
      </c>
      <c r="B4960" t="s">
        <v>14847</v>
      </c>
      <c r="C4960" t="s">
        <v>14848</v>
      </c>
      <c r="D4960" t="s">
        <v>69</v>
      </c>
    </row>
    <row r="4961" spans="1:4" x14ac:dyDescent="0.45">
      <c r="A4961" t="s">
        <v>14849</v>
      </c>
      <c r="B4961" t="s">
        <v>14850</v>
      </c>
      <c r="C4961" t="s">
        <v>14851</v>
      </c>
      <c r="D4961" t="s">
        <v>69</v>
      </c>
    </row>
    <row r="4962" spans="1:4" x14ac:dyDescent="0.45">
      <c r="A4962" t="s">
        <v>14852</v>
      </c>
      <c r="B4962" t="s">
        <v>14853</v>
      </c>
      <c r="C4962" t="s">
        <v>14854</v>
      </c>
      <c r="D4962" t="s">
        <v>7</v>
      </c>
    </row>
    <row r="4963" spans="1:4" x14ac:dyDescent="0.45">
      <c r="A4963" t="s">
        <v>14855</v>
      </c>
      <c r="B4963" t="s">
        <v>14856</v>
      </c>
      <c r="C4963" t="s">
        <v>14857</v>
      </c>
      <c r="D4963" t="s">
        <v>69</v>
      </c>
    </row>
    <row r="4964" spans="1:4" x14ac:dyDescent="0.45">
      <c r="A4964" t="s">
        <v>14858</v>
      </c>
      <c r="B4964" t="s">
        <v>14859</v>
      </c>
      <c r="C4964" t="s">
        <v>14860</v>
      </c>
      <c r="D4964" t="s">
        <v>69</v>
      </c>
    </row>
    <row r="4965" spans="1:4" x14ac:dyDescent="0.45">
      <c r="A4965" t="s">
        <v>14861</v>
      </c>
      <c r="B4965" t="s">
        <v>14862</v>
      </c>
      <c r="C4965" t="s">
        <v>14863</v>
      </c>
      <c r="D4965" t="s">
        <v>69</v>
      </c>
    </row>
    <row r="4966" spans="1:4" x14ac:dyDescent="0.45">
      <c r="A4966" t="s">
        <v>14864</v>
      </c>
      <c r="B4966" t="s">
        <v>14865</v>
      </c>
      <c r="C4966" t="s">
        <v>14866</v>
      </c>
      <c r="D4966" t="s">
        <v>69</v>
      </c>
    </row>
    <row r="4967" spans="1:4" x14ac:dyDescent="0.45">
      <c r="A4967" t="s">
        <v>14867</v>
      </c>
      <c r="B4967" t="s">
        <v>14868</v>
      </c>
      <c r="C4967" t="s">
        <v>14869</v>
      </c>
      <c r="D4967" t="s">
        <v>7</v>
      </c>
    </row>
    <row r="4968" spans="1:4" x14ac:dyDescent="0.45">
      <c r="A4968" t="s">
        <v>14870</v>
      </c>
      <c r="B4968" t="s">
        <v>14871</v>
      </c>
      <c r="C4968" t="s">
        <v>14872</v>
      </c>
      <c r="D4968" t="s">
        <v>69</v>
      </c>
    </row>
    <row r="4969" spans="1:4" x14ac:dyDescent="0.45">
      <c r="A4969" t="s">
        <v>14873</v>
      </c>
      <c r="B4969" t="s">
        <v>14874</v>
      </c>
      <c r="C4969" t="s">
        <v>14875</v>
      </c>
      <c r="D4969" t="s">
        <v>69</v>
      </c>
    </row>
    <row r="4970" spans="1:4" x14ac:dyDescent="0.45">
      <c r="A4970" t="s">
        <v>14876</v>
      </c>
      <c r="B4970" t="s">
        <v>14877</v>
      </c>
      <c r="C4970" t="s">
        <v>14878</v>
      </c>
      <c r="D4970" t="s">
        <v>69</v>
      </c>
    </row>
    <row r="4971" spans="1:4" x14ac:dyDescent="0.45">
      <c r="A4971" t="s">
        <v>14879</v>
      </c>
      <c r="B4971" t="s">
        <v>14880</v>
      </c>
      <c r="C4971" t="s">
        <v>14881</v>
      </c>
      <c r="D4971" t="s">
        <v>69</v>
      </c>
    </row>
    <row r="4972" spans="1:4" x14ac:dyDescent="0.45">
      <c r="A4972" t="s">
        <v>14882</v>
      </c>
      <c r="B4972" t="s">
        <v>14883</v>
      </c>
      <c r="C4972" t="s">
        <v>14884</v>
      </c>
      <c r="D4972" t="s">
        <v>69</v>
      </c>
    </row>
    <row r="4973" spans="1:4" x14ac:dyDescent="0.45">
      <c r="A4973" t="s">
        <v>14885</v>
      </c>
      <c r="B4973" t="s">
        <v>14886</v>
      </c>
      <c r="C4973" t="s">
        <v>14887</v>
      </c>
      <c r="D4973" t="s">
        <v>47</v>
      </c>
    </row>
    <row r="4974" spans="1:4" x14ac:dyDescent="0.45">
      <c r="A4974" t="s">
        <v>14888</v>
      </c>
      <c r="B4974" t="s">
        <v>14889</v>
      </c>
      <c r="C4974" t="s">
        <v>14890</v>
      </c>
      <c r="D4974" t="s">
        <v>69</v>
      </c>
    </row>
    <row r="4975" spans="1:4" x14ac:dyDescent="0.45">
      <c r="A4975" t="s">
        <v>14891</v>
      </c>
      <c r="B4975" t="s">
        <v>14892</v>
      </c>
      <c r="C4975" t="s">
        <v>14893</v>
      </c>
      <c r="D4975" t="s">
        <v>69</v>
      </c>
    </row>
    <row r="4976" spans="1:4" x14ac:dyDescent="0.45">
      <c r="A4976" t="s">
        <v>14894</v>
      </c>
      <c r="B4976" t="s">
        <v>14895</v>
      </c>
      <c r="C4976" t="s">
        <v>14896</v>
      </c>
      <c r="D4976" t="s">
        <v>69</v>
      </c>
    </row>
    <row r="4977" spans="1:4" x14ac:dyDescent="0.45">
      <c r="A4977" t="s">
        <v>14897</v>
      </c>
      <c r="B4977" t="s">
        <v>14898</v>
      </c>
      <c r="C4977" t="s">
        <v>14899</v>
      </c>
      <c r="D4977" t="s">
        <v>69</v>
      </c>
    </row>
    <row r="4978" spans="1:4" x14ac:dyDescent="0.45">
      <c r="A4978" t="s">
        <v>14900</v>
      </c>
      <c r="B4978" t="s">
        <v>14901</v>
      </c>
      <c r="C4978" t="s">
        <v>14902</v>
      </c>
      <c r="D4978" t="s">
        <v>47</v>
      </c>
    </row>
    <row r="4979" spans="1:4" x14ac:dyDescent="0.45">
      <c r="A4979" t="s">
        <v>14903</v>
      </c>
      <c r="B4979" t="s">
        <v>14904</v>
      </c>
      <c r="C4979" t="s">
        <v>14905</v>
      </c>
      <c r="D4979" t="s">
        <v>69</v>
      </c>
    </row>
    <row r="4980" spans="1:4" x14ac:dyDescent="0.45">
      <c r="A4980" t="s">
        <v>14906</v>
      </c>
      <c r="B4980" t="s">
        <v>14907</v>
      </c>
      <c r="C4980" t="s">
        <v>14908</v>
      </c>
      <c r="D4980" t="s">
        <v>7</v>
      </c>
    </row>
    <row r="4981" spans="1:4" x14ac:dyDescent="0.45">
      <c r="A4981" t="s">
        <v>14909</v>
      </c>
      <c r="B4981" t="s">
        <v>14910</v>
      </c>
      <c r="C4981" t="s">
        <v>14911</v>
      </c>
      <c r="D4981" t="s">
        <v>69</v>
      </c>
    </row>
    <row r="4982" spans="1:4" x14ac:dyDescent="0.45">
      <c r="A4982" t="s">
        <v>14912</v>
      </c>
      <c r="B4982" t="s">
        <v>14913</v>
      </c>
      <c r="C4982" t="s">
        <v>14914</v>
      </c>
      <c r="D4982" t="s">
        <v>69</v>
      </c>
    </row>
    <row r="4983" spans="1:4" x14ac:dyDescent="0.45">
      <c r="A4983" t="s">
        <v>14915</v>
      </c>
      <c r="B4983" t="s">
        <v>14916</v>
      </c>
      <c r="C4983" t="s">
        <v>14917</v>
      </c>
      <c r="D4983" t="s">
        <v>69</v>
      </c>
    </row>
    <row r="4984" spans="1:4" x14ac:dyDescent="0.45">
      <c r="A4984" t="s">
        <v>14918</v>
      </c>
      <c r="B4984" t="s">
        <v>14919</v>
      </c>
      <c r="C4984" t="s">
        <v>14920</v>
      </c>
      <c r="D4984" t="s">
        <v>69</v>
      </c>
    </row>
    <row r="4985" spans="1:4" x14ac:dyDescent="0.45">
      <c r="A4985" t="s">
        <v>14921</v>
      </c>
      <c r="B4985" t="s">
        <v>14922</v>
      </c>
      <c r="C4985" t="s">
        <v>14923</v>
      </c>
      <c r="D4985" t="s">
        <v>69</v>
      </c>
    </row>
    <row r="4986" spans="1:4" x14ac:dyDescent="0.45">
      <c r="A4986" t="s">
        <v>14924</v>
      </c>
      <c r="B4986" t="s">
        <v>14925</v>
      </c>
      <c r="C4986" t="s">
        <v>14926</v>
      </c>
      <c r="D4986" t="s">
        <v>7</v>
      </c>
    </row>
    <row r="4987" spans="1:4" x14ac:dyDescent="0.45">
      <c r="A4987" t="s">
        <v>14927</v>
      </c>
      <c r="B4987" t="s">
        <v>14928</v>
      </c>
      <c r="C4987" t="s">
        <v>14929</v>
      </c>
      <c r="D4987" t="s">
        <v>69</v>
      </c>
    </row>
    <row r="4988" spans="1:4" x14ac:dyDescent="0.45">
      <c r="A4988" t="s">
        <v>14930</v>
      </c>
      <c r="B4988" t="s">
        <v>14931</v>
      </c>
      <c r="C4988" t="s">
        <v>14932</v>
      </c>
      <c r="D4988" t="s">
        <v>69</v>
      </c>
    </row>
    <row r="4989" spans="1:4" x14ac:dyDescent="0.45">
      <c r="A4989" t="s">
        <v>14933</v>
      </c>
      <c r="B4989" t="s">
        <v>14934</v>
      </c>
      <c r="C4989" t="s">
        <v>14935</v>
      </c>
      <c r="D4989" t="s">
        <v>112</v>
      </c>
    </row>
    <row r="4990" spans="1:4" x14ac:dyDescent="0.45">
      <c r="A4990" t="s">
        <v>14936</v>
      </c>
      <c r="B4990" t="s">
        <v>14937</v>
      </c>
      <c r="C4990" t="s">
        <v>14938</v>
      </c>
      <c r="D4990" t="s">
        <v>47</v>
      </c>
    </row>
    <row r="4991" spans="1:4" x14ac:dyDescent="0.45">
      <c r="A4991" t="s">
        <v>14939</v>
      </c>
      <c r="B4991" t="s">
        <v>14940</v>
      </c>
      <c r="C4991" t="s">
        <v>14941</v>
      </c>
      <c r="D4991" t="s">
        <v>339</v>
      </c>
    </row>
    <row r="4992" spans="1:4" x14ac:dyDescent="0.45">
      <c r="A4992" t="s">
        <v>14942</v>
      </c>
      <c r="B4992" t="s">
        <v>14943</v>
      </c>
      <c r="C4992" t="s">
        <v>14944</v>
      </c>
      <c r="D4992" t="s">
        <v>69</v>
      </c>
    </row>
    <row r="4993" spans="1:4" x14ac:dyDescent="0.45">
      <c r="A4993" t="s">
        <v>14945</v>
      </c>
      <c r="B4993" t="s">
        <v>14946</v>
      </c>
      <c r="C4993" t="s">
        <v>14947</v>
      </c>
      <c r="D4993" t="s">
        <v>69</v>
      </c>
    </row>
    <row r="4994" spans="1:4" x14ac:dyDescent="0.45">
      <c r="A4994" t="s">
        <v>14948</v>
      </c>
      <c r="B4994" t="s">
        <v>14949</v>
      </c>
      <c r="C4994" t="s">
        <v>14950</v>
      </c>
      <c r="D4994" t="s">
        <v>69</v>
      </c>
    </row>
    <row r="4995" spans="1:4" x14ac:dyDescent="0.45">
      <c r="A4995" t="s">
        <v>14951</v>
      </c>
      <c r="B4995" t="s">
        <v>14952</v>
      </c>
      <c r="C4995" t="s">
        <v>14953</v>
      </c>
      <c r="D4995" t="s">
        <v>7</v>
      </c>
    </row>
    <row r="4996" spans="1:4" x14ac:dyDescent="0.45">
      <c r="A4996" t="s">
        <v>14954</v>
      </c>
      <c r="B4996" t="s">
        <v>14955</v>
      </c>
      <c r="C4996" t="s">
        <v>14956</v>
      </c>
      <c r="D4996" t="s">
        <v>69</v>
      </c>
    </row>
    <row r="4997" spans="1:4" x14ac:dyDescent="0.45">
      <c r="A4997" t="s">
        <v>14957</v>
      </c>
      <c r="B4997" t="s">
        <v>14958</v>
      </c>
      <c r="C4997" t="s">
        <v>14959</v>
      </c>
      <c r="D4997" t="s">
        <v>69</v>
      </c>
    </row>
    <row r="4998" spans="1:4" x14ac:dyDescent="0.45">
      <c r="A4998" t="s">
        <v>14960</v>
      </c>
      <c r="B4998" t="s">
        <v>14961</v>
      </c>
      <c r="C4998" t="s">
        <v>14962</v>
      </c>
      <c r="D4998" t="s">
        <v>69</v>
      </c>
    </row>
    <row r="4999" spans="1:4" x14ac:dyDescent="0.45">
      <c r="A4999" t="s">
        <v>14963</v>
      </c>
      <c r="B4999" t="s">
        <v>14964</v>
      </c>
      <c r="C4999" t="s">
        <v>14965</v>
      </c>
      <c r="D4999" t="s">
        <v>69</v>
      </c>
    </row>
    <row r="5000" spans="1:4" x14ac:dyDescent="0.45">
      <c r="A5000" t="s">
        <v>14966</v>
      </c>
      <c r="B5000" t="s">
        <v>14967</v>
      </c>
      <c r="C5000" t="s">
        <v>14968</v>
      </c>
      <c r="D5000" t="s">
        <v>69</v>
      </c>
    </row>
    <row r="5001" spans="1:4" x14ac:dyDescent="0.45">
      <c r="A5001" t="s">
        <v>14969</v>
      </c>
      <c r="B5001" t="s">
        <v>14970</v>
      </c>
      <c r="C5001" t="s">
        <v>14971</v>
      </c>
      <c r="D5001" t="s">
        <v>7</v>
      </c>
    </row>
    <row r="5002" spans="1:4" x14ac:dyDescent="0.45">
      <c r="A5002" t="s">
        <v>14972</v>
      </c>
      <c r="B5002" t="s">
        <v>14973</v>
      </c>
      <c r="C5002" t="s">
        <v>14974</v>
      </c>
      <c r="D5002" t="s">
        <v>69</v>
      </c>
    </row>
    <row r="5003" spans="1:4" x14ac:dyDescent="0.45">
      <c r="A5003" t="s">
        <v>14975</v>
      </c>
      <c r="B5003" t="s">
        <v>14976</v>
      </c>
      <c r="C5003" t="s">
        <v>14977</v>
      </c>
      <c r="D5003" t="s">
        <v>7</v>
      </c>
    </row>
    <row r="5004" spans="1:4" x14ac:dyDescent="0.45">
      <c r="A5004" t="s">
        <v>14978</v>
      </c>
      <c r="B5004" t="s">
        <v>14979</v>
      </c>
      <c r="C5004" t="s">
        <v>14980</v>
      </c>
      <c r="D5004" t="s">
        <v>69</v>
      </c>
    </row>
    <row r="5005" spans="1:4" x14ac:dyDescent="0.45">
      <c r="A5005" t="s">
        <v>14981</v>
      </c>
      <c r="B5005" t="s">
        <v>14982</v>
      </c>
      <c r="C5005" t="s">
        <v>14983</v>
      </c>
      <c r="D5005" t="s">
        <v>69</v>
      </c>
    </row>
    <row r="5006" spans="1:4" x14ac:dyDescent="0.45">
      <c r="A5006" t="s">
        <v>14984</v>
      </c>
      <c r="B5006" t="s">
        <v>14985</v>
      </c>
      <c r="C5006" t="s">
        <v>14986</v>
      </c>
      <c r="D5006" t="s">
        <v>69</v>
      </c>
    </row>
    <row r="5007" spans="1:4" x14ac:dyDescent="0.45">
      <c r="A5007" t="s">
        <v>14987</v>
      </c>
      <c r="B5007" t="s">
        <v>14988</v>
      </c>
      <c r="C5007" t="s">
        <v>14989</v>
      </c>
      <c r="D5007" t="s">
        <v>69</v>
      </c>
    </row>
    <row r="5008" spans="1:4" x14ac:dyDescent="0.45">
      <c r="A5008" t="s">
        <v>14990</v>
      </c>
      <c r="B5008" t="s">
        <v>14991</v>
      </c>
      <c r="C5008" t="s">
        <v>14992</v>
      </c>
      <c r="D5008" t="s">
        <v>69</v>
      </c>
    </row>
    <row r="5009" spans="1:4" x14ac:dyDescent="0.45">
      <c r="A5009" t="s">
        <v>14993</v>
      </c>
      <c r="B5009" t="s">
        <v>14994</v>
      </c>
      <c r="C5009" t="s">
        <v>14995</v>
      </c>
      <c r="D5009" t="s">
        <v>69</v>
      </c>
    </row>
    <row r="5010" spans="1:4" x14ac:dyDescent="0.45">
      <c r="A5010" t="s">
        <v>14996</v>
      </c>
      <c r="B5010" t="s">
        <v>14997</v>
      </c>
      <c r="C5010" t="s">
        <v>14998</v>
      </c>
      <c r="D5010" t="s">
        <v>69</v>
      </c>
    </row>
    <row r="5011" spans="1:4" x14ac:dyDescent="0.45">
      <c r="A5011" t="s">
        <v>14999</v>
      </c>
      <c r="B5011" t="s">
        <v>15000</v>
      </c>
      <c r="C5011" t="s">
        <v>15001</v>
      </c>
      <c r="D5011" t="s">
        <v>69</v>
      </c>
    </row>
    <row r="5012" spans="1:4" x14ac:dyDescent="0.45">
      <c r="A5012" t="s">
        <v>15002</v>
      </c>
      <c r="B5012" t="s">
        <v>15003</v>
      </c>
      <c r="C5012" t="s">
        <v>15004</v>
      </c>
      <c r="D5012" t="s">
        <v>69</v>
      </c>
    </row>
    <row r="5013" spans="1:4" x14ac:dyDescent="0.45">
      <c r="A5013" t="s">
        <v>15005</v>
      </c>
      <c r="B5013" t="s">
        <v>15006</v>
      </c>
      <c r="C5013" t="s">
        <v>15007</v>
      </c>
      <c r="D5013" t="s">
        <v>69</v>
      </c>
    </row>
    <row r="5014" spans="1:4" x14ac:dyDescent="0.45">
      <c r="A5014" t="s">
        <v>15008</v>
      </c>
      <c r="B5014" t="s">
        <v>15009</v>
      </c>
      <c r="C5014" t="s">
        <v>15010</v>
      </c>
      <c r="D5014" t="s">
        <v>69</v>
      </c>
    </row>
    <row r="5015" spans="1:4" x14ac:dyDescent="0.45">
      <c r="A5015" t="s">
        <v>15011</v>
      </c>
      <c r="B5015" t="s">
        <v>15012</v>
      </c>
      <c r="C5015" t="s">
        <v>15013</v>
      </c>
      <c r="D5015" t="s">
        <v>69</v>
      </c>
    </row>
    <row r="5016" spans="1:4" x14ac:dyDescent="0.45">
      <c r="A5016" t="s">
        <v>15014</v>
      </c>
      <c r="B5016" t="s">
        <v>15015</v>
      </c>
      <c r="C5016" t="s">
        <v>15016</v>
      </c>
      <c r="D5016" t="s">
        <v>69</v>
      </c>
    </row>
    <row r="5017" spans="1:4" x14ac:dyDescent="0.45">
      <c r="A5017" t="s">
        <v>15017</v>
      </c>
      <c r="B5017" t="s">
        <v>15018</v>
      </c>
      <c r="C5017" t="s">
        <v>15019</v>
      </c>
      <c r="D5017" t="s">
        <v>69</v>
      </c>
    </row>
    <row r="5018" spans="1:4" x14ac:dyDescent="0.45">
      <c r="A5018" t="s">
        <v>15020</v>
      </c>
      <c r="B5018" t="s">
        <v>15021</v>
      </c>
      <c r="C5018" t="s">
        <v>15022</v>
      </c>
      <c r="D5018" t="s">
        <v>47</v>
      </c>
    </row>
    <row r="5019" spans="1:4" x14ac:dyDescent="0.45">
      <c r="A5019" t="s">
        <v>15023</v>
      </c>
      <c r="B5019" t="s">
        <v>15024</v>
      </c>
      <c r="C5019" t="s">
        <v>15025</v>
      </c>
      <c r="D5019" t="s">
        <v>69</v>
      </c>
    </row>
    <row r="5020" spans="1:4" x14ac:dyDescent="0.45">
      <c r="A5020" t="s">
        <v>15026</v>
      </c>
      <c r="B5020" t="s">
        <v>15027</v>
      </c>
      <c r="C5020" t="s">
        <v>15028</v>
      </c>
      <c r="D5020" t="s">
        <v>69</v>
      </c>
    </row>
    <row r="5021" spans="1:4" x14ac:dyDescent="0.45">
      <c r="A5021" t="s">
        <v>15029</v>
      </c>
      <c r="B5021" t="s">
        <v>15030</v>
      </c>
      <c r="C5021" t="s">
        <v>15031</v>
      </c>
      <c r="D5021" t="s">
        <v>69</v>
      </c>
    </row>
    <row r="5022" spans="1:4" x14ac:dyDescent="0.45">
      <c r="A5022" t="s">
        <v>15032</v>
      </c>
      <c r="B5022" t="s">
        <v>15033</v>
      </c>
      <c r="C5022" t="s">
        <v>15034</v>
      </c>
      <c r="D5022" t="s">
        <v>69</v>
      </c>
    </row>
    <row r="5023" spans="1:4" x14ac:dyDescent="0.45">
      <c r="A5023" t="s">
        <v>15035</v>
      </c>
      <c r="B5023" t="s">
        <v>15036</v>
      </c>
      <c r="C5023" t="s">
        <v>15037</v>
      </c>
      <c r="D5023" t="s">
        <v>69</v>
      </c>
    </row>
    <row r="5024" spans="1:4" x14ac:dyDescent="0.45">
      <c r="A5024" t="s">
        <v>15038</v>
      </c>
      <c r="B5024" t="s">
        <v>15039</v>
      </c>
      <c r="C5024" t="s">
        <v>15040</v>
      </c>
      <c r="D5024" t="s">
        <v>69</v>
      </c>
    </row>
    <row r="5025" spans="1:4" x14ac:dyDescent="0.45">
      <c r="A5025" t="s">
        <v>15041</v>
      </c>
      <c r="B5025" t="s">
        <v>15042</v>
      </c>
      <c r="C5025" t="s">
        <v>15043</v>
      </c>
      <c r="D5025" t="s">
        <v>69</v>
      </c>
    </row>
    <row r="5026" spans="1:4" x14ac:dyDescent="0.45">
      <c r="A5026" t="s">
        <v>15044</v>
      </c>
      <c r="B5026" t="s">
        <v>15045</v>
      </c>
      <c r="C5026" t="s">
        <v>15046</v>
      </c>
      <c r="D5026" t="s">
        <v>47</v>
      </c>
    </row>
    <row r="5027" spans="1:4" x14ac:dyDescent="0.45">
      <c r="A5027" t="s">
        <v>15047</v>
      </c>
      <c r="B5027" t="s">
        <v>15048</v>
      </c>
      <c r="C5027" t="s">
        <v>15049</v>
      </c>
      <c r="D5027" t="s">
        <v>7</v>
      </c>
    </row>
    <row r="5028" spans="1:4" x14ac:dyDescent="0.45">
      <c r="A5028" t="s">
        <v>15050</v>
      </c>
      <c r="B5028" t="s">
        <v>15051</v>
      </c>
      <c r="C5028" t="s">
        <v>15052</v>
      </c>
      <c r="D5028" t="s">
        <v>7</v>
      </c>
    </row>
    <row r="5029" spans="1:4" x14ac:dyDescent="0.45">
      <c r="A5029" t="s">
        <v>15053</v>
      </c>
      <c r="B5029" t="s">
        <v>15054</v>
      </c>
      <c r="C5029" t="s">
        <v>15055</v>
      </c>
      <c r="D5029" t="s">
        <v>339</v>
      </c>
    </row>
    <row r="5030" spans="1:4" x14ac:dyDescent="0.45">
      <c r="A5030" t="s">
        <v>15056</v>
      </c>
      <c r="B5030" t="s">
        <v>15057</v>
      </c>
      <c r="C5030" t="s">
        <v>15058</v>
      </c>
      <c r="D5030" t="s">
        <v>339</v>
      </c>
    </row>
    <row r="5031" spans="1:4" x14ac:dyDescent="0.45">
      <c r="A5031" t="s">
        <v>15059</v>
      </c>
      <c r="B5031" t="s">
        <v>15060</v>
      </c>
      <c r="C5031" t="s">
        <v>15061</v>
      </c>
      <c r="D5031" t="s">
        <v>7</v>
      </c>
    </row>
    <row r="5032" spans="1:4" x14ac:dyDescent="0.45">
      <c r="A5032" t="s">
        <v>15062</v>
      </c>
      <c r="B5032" t="s">
        <v>15063</v>
      </c>
      <c r="C5032" t="s">
        <v>15064</v>
      </c>
      <c r="D5032" t="s">
        <v>47</v>
      </c>
    </row>
    <row r="5033" spans="1:4" x14ac:dyDescent="0.45">
      <c r="A5033" t="s">
        <v>15065</v>
      </c>
      <c r="B5033" t="s">
        <v>15066</v>
      </c>
      <c r="C5033" t="s">
        <v>15067</v>
      </c>
      <c r="D5033" t="s">
        <v>69</v>
      </c>
    </row>
    <row r="5034" spans="1:4" x14ac:dyDescent="0.45">
      <c r="A5034" t="s">
        <v>15068</v>
      </c>
      <c r="B5034" t="s">
        <v>15069</v>
      </c>
      <c r="C5034" t="s">
        <v>15070</v>
      </c>
      <c r="D5034" t="s">
        <v>69</v>
      </c>
    </row>
    <row r="5035" spans="1:4" x14ac:dyDescent="0.45">
      <c r="A5035" t="s">
        <v>15071</v>
      </c>
      <c r="B5035" t="s">
        <v>15072</v>
      </c>
      <c r="C5035" t="s">
        <v>15073</v>
      </c>
      <c r="D5035" t="s">
        <v>7</v>
      </c>
    </row>
    <row r="5036" spans="1:4" x14ac:dyDescent="0.45">
      <c r="A5036" t="s">
        <v>15074</v>
      </c>
      <c r="B5036" t="s">
        <v>15075</v>
      </c>
      <c r="C5036" t="s">
        <v>15076</v>
      </c>
      <c r="D5036" t="s">
        <v>7</v>
      </c>
    </row>
    <row r="5037" spans="1:4" x14ac:dyDescent="0.45">
      <c r="A5037" t="s">
        <v>15077</v>
      </c>
      <c r="B5037" t="s">
        <v>15078</v>
      </c>
      <c r="C5037" t="s">
        <v>15079</v>
      </c>
      <c r="D5037" t="s">
        <v>69</v>
      </c>
    </row>
    <row r="5038" spans="1:4" x14ac:dyDescent="0.45">
      <c r="A5038" t="s">
        <v>15080</v>
      </c>
      <c r="B5038" t="s">
        <v>15081</v>
      </c>
      <c r="C5038" t="s">
        <v>15082</v>
      </c>
      <c r="D5038" t="s">
        <v>69</v>
      </c>
    </row>
    <row r="5039" spans="1:4" x14ac:dyDescent="0.45">
      <c r="A5039" t="s">
        <v>15083</v>
      </c>
      <c r="B5039" t="s">
        <v>15084</v>
      </c>
      <c r="C5039" t="s">
        <v>15085</v>
      </c>
      <c r="D5039" t="s">
        <v>69</v>
      </c>
    </row>
    <row r="5040" spans="1:4" x14ac:dyDescent="0.45">
      <c r="A5040" t="s">
        <v>15086</v>
      </c>
      <c r="B5040" t="s">
        <v>15087</v>
      </c>
      <c r="C5040" t="s">
        <v>15088</v>
      </c>
      <c r="D5040" t="s">
        <v>47</v>
      </c>
    </row>
    <row r="5041" spans="1:4" x14ac:dyDescent="0.45">
      <c r="A5041" t="s">
        <v>15089</v>
      </c>
      <c r="B5041" t="s">
        <v>15090</v>
      </c>
      <c r="C5041" t="s">
        <v>15091</v>
      </c>
      <c r="D5041" t="s">
        <v>112</v>
      </c>
    </row>
    <row r="5042" spans="1:4" x14ac:dyDescent="0.45">
      <c r="A5042" t="s">
        <v>15092</v>
      </c>
      <c r="B5042" t="s">
        <v>15093</v>
      </c>
      <c r="C5042" t="s">
        <v>15094</v>
      </c>
      <c r="D5042" t="s">
        <v>69</v>
      </c>
    </row>
    <row r="5043" spans="1:4" x14ac:dyDescent="0.45">
      <c r="A5043" t="s">
        <v>15095</v>
      </c>
      <c r="B5043" t="s">
        <v>15096</v>
      </c>
      <c r="C5043" t="s">
        <v>15097</v>
      </c>
      <c r="D5043" t="s">
        <v>7</v>
      </c>
    </row>
    <row r="5044" spans="1:4" x14ac:dyDescent="0.45">
      <c r="A5044" t="s">
        <v>15098</v>
      </c>
      <c r="B5044" t="s">
        <v>15099</v>
      </c>
      <c r="C5044" t="s">
        <v>15100</v>
      </c>
      <c r="D5044" t="s">
        <v>69</v>
      </c>
    </row>
    <row r="5045" spans="1:4" x14ac:dyDescent="0.45">
      <c r="A5045" t="s">
        <v>15101</v>
      </c>
      <c r="B5045" t="s">
        <v>15102</v>
      </c>
      <c r="C5045" t="s">
        <v>15103</v>
      </c>
      <c r="D5045" t="s">
        <v>69</v>
      </c>
    </row>
    <row r="5046" spans="1:4" x14ac:dyDescent="0.45">
      <c r="A5046" t="s">
        <v>15104</v>
      </c>
      <c r="B5046" t="s">
        <v>15105</v>
      </c>
      <c r="C5046" t="s">
        <v>15106</v>
      </c>
      <c r="D5046" t="s">
        <v>47</v>
      </c>
    </row>
    <row r="5047" spans="1:4" x14ac:dyDescent="0.45">
      <c r="A5047" t="s">
        <v>15107</v>
      </c>
      <c r="B5047" t="s">
        <v>15108</v>
      </c>
      <c r="C5047" t="s">
        <v>15109</v>
      </c>
      <c r="D5047" t="s">
        <v>69</v>
      </c>
    </row>
    <row r="5048" spans="1:4" x14ac:dyDescent="0.45">
      <c r="A5048" t="s">
        <v>15110</v>
      </c>
      <c r="B5048" t="s">
        <v>15111</v>
      </c>
      <c r="C5048" t="s">
        <v>15112</v>
      </c>
      <c r="D5048" t="s">
        <v>112</v>
      </c>
    </row>
    <row r="5049" spans="1:4" x14ac:dyDescent="0.45">
      <c r="A5049" t="s">
        <v>15113</v>
      </c>
      <c r="B5049" t="s">
        <v>15114</v>
      </c>
      <c r="C5049" t="s">
        <v>15115</v>
      </c>
      <c r="D5049" t="s">
        <v>69</v>
      </c>
    </row>
    <row r="5050" spans="1:4" x14ac:dyDescent="0.45">
      <c r="A5050" t="s">
        <v>15116</v>
      </c>
      <c r="B5050" t="s">
        <v>15117</v>
      </c>
      <c r="C5050" t="s">
        <v>15118</v>
      </c>
      <c r="D5050" t="s">
        <v>69</v>
      </c>
    </row>
    <row r="5051" spans="1:4" x14ac:dyDescent="0.45">
      <c r="A5051" t="s">
        <v>15119</v>
      </c>
      <c r="B5051" t="s">
        <v>15120</v>
      </c>
      <c r="C5051" t="s">
        <v>15121</v>
      </c>
      <c r="D5051" t="s">
        <v>69</v>
      </c>
    </row>
    <row r="5052" spans="1:4" x14ac:dyDescent="0.45">
      <c r="A5052" t="s">
        <v>15122</v>
      </c>
      <c r="B5052" t="s">
        <v>15123</v>
      </c>
      <c r="C5052" t="s">
        <v>15124</v>
      </c>
      <c r="D5052" t="s">
        <v>69</v>
      </c>
    </row>
    <row r="5053" spans="1:4" x14ac:dyDescent="0.45">
      <c r="A5053" t="s">
        <v>15125</v>
      </c>
      <c r="B5053" t="s">
        <v>15126</v>
      </c>
      <c r="C5053" t="s">
        <v>15127</v>
      </c>
      <c r="D5053" t="s">
        <v>47</v>
      </c>
    </row>
    <row r="5054" spans="1:4" x14ac:dyDescent="0.45">
      <c r="A5054" t="s">
        <v>15128</v>
      </c>
      <c r="B5054" t="s">
        <v>15129</v>
      </c>
      <c r="C5054" t="s">
        <v>15130</v>
      </c>
      <c r="D5054" t="s">
        <v>69</v>
      </c>
    </row>
    <row r="5055" spans="1:4" x14ac:dyDescent="0.45">
      <c r="A5055" t="s">
        <v>15131</v>
      </c>
      <c r="B5055" t="s">
        <v>15132</v>
      </c>
      <c r="C5055" t="s">
        <v>15133</v>
      </c>
      <c r="D5055" t="s">
        <v>69</v>
      </c>
    </row>
    <row r="5056" spans="1:4" x14ac:dyDescent="0.45">
      <c r="A5056" t="s">
        <v>15134</v>
      </c>
      <c r="B5056" t="s">
        <v>15135</v>
      </c>
      <c r="C5056" t="s">
        <v>15136</v>
      </c>
      <c r="D5056" t="s">
        <v>69</v>
      </c>
    </row>
    <row r="5057" spans="1:4" x14ac:dyDescent="0.45">
      <c r="A5057" t="s">
        <v>15137</v>
      </c>
      <c r="B5057" t="s">
        <v>15138</v>
      </c>
      <c r="C5057" t="s">
        <v>15139</v>
      </c>
      <c r="D5057" t="s">
        <v>69</v>
      </c>
    </row>
    <row r="5058" spans="1:4" x14ac:dyDescent="0.45">
      <c r="A5058" t="s">
        <v>15140</v>
      </c>
      <c r="B5058" t="s">
        <v>15141</v>
      </c>
      <c r="C5058" t="s">
        <v>15142</v>
      </c>
      <c r="D5058" t="s">
        <v>47</v>
      </c>
    </row>
    <row r="5059" spans="1:4" x14ac:dyDescent="0.45">
      <c r="A5059" t="s">
        <v>15143</v>
      </c>
      <c r="B5059" t="s">
        <v>15144</v>
      </c>
      <c r="C5059" t="s">
        <v>15145</v>
      </c>
      <c r="D5059" t="s">
        <v>112</v>
      </c>
    </row>
    <row r="5060" spans="1:4" x14ac:dyDescent="0.45">
      <c r="A5060" t="s">
        <v>15146</v>
      </c>
      <c r="B5060" t="s">
        <v>15147</v>
      </c>
      <c r="C5060" t="s">
        <v>15148</v>
      </c>
      <c r="D5060" t="s">
        <v>69</v>
      </c>
    </row>
    <row r="5061" spans="1:4" x14ac:dyDescent="0.45">
      <c r="A5061" t="s">
        <v>15149</v>
      </c>
      <c r="B5061" t="s">
        <v>15150</v>
      </c>
      <c r="C5061" t="s">
        <v>15151</v>
      </c>
      <c r="D5061" t="s">
        <v>69</v>
      </c>
    </row>
    <row r="5062" spans="1:4" x14ac:dyDescent="0.45">
      <c r="A5062" t="s">
        <v>15152</v>
      </c>
      <c r="B5062" t="s">
        <v>15153</v>
      </c>
      <c r="C5062" t="s">
        <v>15154</v>
      </c>
      <c r="D5062" t="s">
        <v>69</v>
      </c>
    </row>
    <row r="5063" spans="1:4" x14ac:dyDescent="0.45">
      <c r="A5063" t="s">
        <v>15155</v>
      </c>
      <c r="B5063" t="s">
        <v>15156</v>
      </c>
      <c r="C5063" t="s">
        <v>15157</v>
      </c>
      <c r="D5063" t="s">
        <v>7</v>
      </c>
    </row>
    <row r="5064" spans="1:4" x14ac:dyDescent="0.45">
      <c r="A5064" t="s">
        <v>15158</v>
      </c>
      <c r="B5064" t="s">
        <v>15159</v>
      </c>
      <c r="C5064" t="s">
        <v>15160</v>
      </c>
      <c r="D5064" t="s">
        <v>69</v>
      </c>
    </row>
    <row r="5065" spans="1:4" x14ac:dyDescent="0.45">
      <c r="A5065" t="s">
        <v>15161</v>
      </c>
      <c r="B5065" t="s">
        <v>15162</v>
      </c>
      <c r="C5065" t="s">
        <v>15163</v>
      </c>
      <c r="D5065" t="s">
        <v>69</v>
      </c>
    </row>
    <row r="5066" spans="1:4" x14ac:dyDescent="0.45">
      <c r="A5066" t="s">
        <v>15164</v>
      </c>
      <c r="B5066" t="s">
        <v>15165</v>
      </c>
      <c r="C5066" t="s">
        <v>15166</v>
      </c>
      <c r="D5066" t="s">
        <v>47</v>
      </c>
    </row>
    <row r="5067" spans="1:4" x14ac:dyDescent="0.45">
      <c r="A5067" t="s">
        <v>15167</v>
      </c>
      <c r="B5067" t="s">
        <v>15168</v>
      </c>
      <c r="C5067" t="s">
        <v>15169</v>
      </c>
      <c r="D5067" t="s">
        <v>69</v>
      </c>
    </row>
    <row r="5068" spans="1:4" x14ac:dyDescent="0.45">
      <c r="A5068" t="s">
        <v>15170</v>
      </c>
      <c r="B5068" t="s">
        <v>15171</v>
      </c>
      <c r="C5068" t="s">
        <v>15172</v>
      </c>
      <c r="D5068" t="s">
        <v>69</v>
      </c>
    </row>
    <row r="5069" spans="1:4" x14ac:dyDescent="0.45">
      <c r="A5069" t="s">
        <v>15173</v>
      </c>
      <c r="B5069" t="s">
        <v>15174</v>
      </c>
      <c r="C5069" t="s">
        <v>15175</v>
      </c>
      <c r="D5069" t="s">
        <v>69</v>
      </c>
    </row>
    <row r="5070" spans="1:4" x14ac:dyDescent="0.45">
      <c r="A5070" t="s">
        <v>15176</v>
      </c>
      <c r="B5070" t="s">
        <v>15177</v>
      </c>
      <c r="C5070" t="s">
        <v>15178</v>
      </c>
      <c r="D5070" t="s">
        <v>112</v>
      </c>
    </row>
    <row r="5071" spans="1:4" x14ac:dyDescent="0.45">
      <c r="A5071" t="s">
        <v>15179</v>
      </c>
      <c r="B5071" t="s">
        <v>15180</v>
      </c>
      <c r="C5071" t="s">
        <v>15181</v>
      </c>
      <c r="D5071" t="s">
        <v>112</v>
      </c>
    </row>
    <row r="5072" spans="1:4" x14ac:dyDescent="0.45">
      <c r="A5072" t="s">
        <v>15182</v>
      </c>
      <c r="B5072" t="s">
        <v>15183</v>
      </c>
      <c r="C5072" t="s">
        <v>15184</v>
      </c>
      <c r="D5072" t="s">
        <v>69</v>
      </c>
    </row>
    <row r="5073" spans="1:4" x14ac:dyDescent="0.45">
      <c r="A5073" t="s">
        <v>15185</v>
      </c>
      <c r="B5073" t="s">
        <v>15186</v>
      </c>
      <c r="C5073" t="s">
        <v>15187</v>
      </c>
      <c r="D5073" t="s">
        <v>69</v>
      </c>
    </row>
    <row r="5074" spans="1:4" x14ac:dyDescent="0.45">
      <c r="A5074" t="s">
        <v>15188</v>
      </c>
      <c r="B5074" t="s">
        <v>15189</v>
      </c>
      <c r="C5074" t="s">
        <v>15190</v>
      </c>
      <c r="D5074" t="s">
        <v>69</v>
      </c>
    </row>
    <row r="5075" spans="1:4" x14ac:dyDescent="0.45">
      <c r="A5075" t="s">
        <v>15191</v>
      </c>
      <c r="B5075" t="s">
        <v>15192</v>
      </c>
      <c r="C5075" t="s">
        <v>15193</v>
      </c>
      <c r="D5075" t="s">
        <v>69</v>
      </c>
    </row>
    <row r="5076" spans="1:4" x14ac:dyDescent="0.45">
      <c r="A5076" t="s">
        <v>15194</v>
      </c>
      <c r="B5076" t="s">
        <v>15195</v>
      </c>
      <c r="C5076" t="s">
        <v>15196</v>
      </c>
      <c r="D5076" t="s">
        <v>69</v>
      </c>
    </row>
    <row r="5077" spans="1:4" x14ac:dyDescent="0.45">
      <c r="A5077" t="s">
        <v>15197</v>
      </c>
      <c r="B5077" t="s">
        <v>15198</v>
      </c>
      <c r="C5077" t="s">
        <v>15199</v>
      </c>
      <c r="D5077" t="s">
        <v>69</v>
      </c>
    </row>
    <row r="5078" spans="1:4" x14ac:dyDescent="0.45">
      <c r="A5078" t="s">
        <v>15200</v>
      </c>
      <c r="B5078" t="s">
        <v>15201</v>
      </c>
      <c r="C5078" t="s">
        <v>15202</v>
      </c>
      <c r="D5078" t="s">
        <v>69</v>
      </c>
    </row>
    <row r="5079" spans="1:4" x14ac:dyDescent="0.45">
      <c r="A5079" t="s">
        <v>15203</v>
      </c>
      <c r="B5079" t="s">
        <v>15204</v>
      </c>
      <c r="C5079" t="s">
        <v>15205</v>
      </c>
      <c r="D5079" t="s">
        <v>69</v>
      </c>
    </row>
    <row r="5080" spans="1:4" x14ac:dyDescent="0.45">
      <c r="A5080" t="s">
        <v>15206</v>
      </c>
      <c r="B5080" t="s">
        <v>15207</v>
      </c>
      <c r="C5080" t="s">
        <v>15208</v>
      </c>
      <c r="D5080" t="s">
        <v>47</v>
      </c>
    </row>
    <row r="5081" spans="1:4" x14ac:dyDescent="0.45">
      <c r="A5081" t="s">
        <v>15209</v>
      </c>
      <c r="B5081" t="s">
        <v>15210</v>
      </c>
      <c r="C5081" t="s">
        <v>15211</v>
      </c>
      <c r="D5081" t="s">
        <v>112</v>
      </c>
    </row>
    <row r="5082" spans="1:4" x14ac:dyDescent="0.45">
      <c r="A5082" t="s">
        <v>15212</v>
      </c>
      <c r="B5082" t="s">
        <v>15213</v>
      </c>
      <c r="C5082" t="s">
        <v>15214</v>
      </c>
      <c r="D5082" t="s">
        <v>69</v>
      </c>
    </row>
    <row r="5083" spans="1:4" x14ac:dyDescent="0.45">
      <c r="A5083" t="s">
        <v>15215</v>
      </c>
      <c r="B5083" t="s">
        <v>15216</v>
      </c>
      <c r="C5083" t="s">
        <v>15217</v>
      </c>
      <c r="D5083" t="s">
        <v>69</v>
      </c>
    </row>
    <row r="5084" spans="1:4" x14ac:dyDescent="0.45">
      <c r="A5084" t="s">
        <v>15218</v>
      </c>
      <c r="B5084" t="s">
        <v>15219</v>
      </c>
      <c r="C5084" t="s">
        <v>15220</v>
      </c>
      <c r="D5084" t="s">
        <v>69</v>
      </c>
    </row>
    <row r="5085" spans="1:4" x14ac:dyDescent="0.45">
      <c r="A5085" t="s">
        <v>15221</v>
      </c>
      <c r="B5085" t="s">
        <v>15222</v>
      </c>
      <c r="C5085" t="s">
        <v>15223</v>
      </c>
      <c r="D5085" t="s">
        <v>69</v>
      </c>
    </row>
    <row r="5086" spans="1:4" x14ac:dyDescent="0.45">
      <c r="A5086" t="s">
        <v>15224</v>
      </c>
      <c r="B5086" t="s">
        <v>15225</v>
      </c>
      <c r="C5086" t="s">
        <v>15226</v>
      </c>
      <c r="D5086" t="s">
        <v>7</v>
      </c>
    </row>
    <row r="5087" spans="1:4" x14ac:dyDescent="0.45">
      <c r="A5087" t="s">
        <v>15227</v>
      </c>
      <c r="B5087" t="s">
        <v>15228</v>
      </c>
      <c r="C5087" t="s">
        <v>15229</v>
      </c>
      <c r="D5087" t="s">
        <v>69</v>
      </c>
    </row>
    <row r="5088" spans="1:4" x14ac:dyDescent="0.45">
      <c r="A5088" t="s">
        <v>15230</v>
      </c>
      <c r="B5088" t="s">
        <v>15231</v>
      </c>
      <c r="C5088" t="s">
        <v>15232</v>
      </c>
      <c r="D5088" t="s">
        <v>69</v>
      </c>
    </row>
    <row r="5089" spans="1:4" x14ac:dyDescent="0.45">
      <c r="A5089" t="s">
        <v>15233</v>
      </c>
      <c r="B5089" t="s">
        <v>15234</v>
      </c>
      <c r="C5089" t="s">
        <v>15235</v>
      </c>
      <c r="D5089" t="s">
        <v>69</v>
      </c>
    </row>
    <row r="5090" spans="1:4" x14ac:dyDescent="0.45">
      <c r="A5090" t="s">
        <v>15236</v>
      </c>
      <c r="B5090" t="s">
        <v>15237</v>
      </c>
      <c r="C5090" t="s">
        <v>15238</v>
      </c>
      <c r="D5090" t="s">
        <v>69</v>
      </c>
    </row>
    <row r="5091" spans="1:4" x14ac:dyDescent="0.45">
      <c r="A5091" t="s">
        <v>15239</v>
      </c>
      <c r="B5091" t="s">
        <v>15240</v>
      </c>
      <c r="C5091" t="s">
        <v>15241</v>
      </c>
      <c r="D5091" t="s">
        <v>69</v>
      </c>
    </row>
    <row r="5092" spans="1:4" x14ac:dyDescent="0.45">
      <c r="A5092" t="s">
        <v>15242</v>
      </c>
      <c r="B5092" t="s">
        <v>15243</v>
      </c>
      <c r="C5092" t="s">
        <v>15244</v>
      </c>
      <c r="D5092" t="s">
        <v>69</v>
      </c>
    </row>
    <row r="5093" spans="1:4" x14ac:dyDescent="0.45">
      <c r="A5093" t="s">
        <v>15245</v>
      </c>
      <c r="B5093" t="s">
        <v>15246</v>
      </c>
      <c r="C5093" t="s">
        <v>15247</v>
      </c>
      <c r="D5093" t="s">
        <v>69</v>
      </c>
    </row>
    <row r="5094" spans="1:4" x14ac:dyDescent="0.45">
      <c r="A5094" t="s">
        <v>15248</v>
      </c>
      <c r="B5094" t="s">
        <v>15249</v>
      </c>
      <c r="C5094" t="s">
        <v>15250</v>
      </c>
      <c r="D5094" t="s">
        <v>69</v>
      </c>
    </row>
    <row r="5095" spans="1:4" x14ac:dyDescent="0.45">
      <c r="A5095" t="s">
        <v>15251</v>
      </c>
      <c r="B5095" t="s">
        <v>15252</v>
      </c>
      <c r="C5095" t="s">
        <v>15253</v>
      </c>
      <c r="D5095" t="s">
        <v>69</v>
      </c>
    </row>
    <row r="5096" spans="1:4" x14ac:dyDescent="0.45">
      <c r="A5096" t="s">
        <v>15254</v>
      </c>
      <c r="B5096" t="s">
        <v>15255</v>
      </c>
      <c r="C5096" t="s">
        <v>15256</v>
      </c>
      <c r="D5096" t="s">
        <v>69</v>
      </c>
    </row>
    <row r="5097" spans="1:4" x14ac:dyDescent="0.45">
      <c r="A5097" t="s">
        <v>15257</v>
      </c>
      <c r="B5097" t="s">
        <v>15258</v>
      </c>
      <c r="C5097" t="s">
        <v>15259</v>
      </c>
      <c r="D5097" t="s">
        <v>69</v>
      </c>
    </row>
    <row r="5098" spans="1:4" x14ac:dyDescent="0.45">
      <c r="A5098" t="s">
        <v>15260</v>
      </c>
      <c r="B5098" t="s">
        <v>15261</v>
      </c>
      <c r="C5098" t="s">
        <v>15262</v>
      </c>
      <c r="D5098" t="s">
        <v>112</v>
      </c>
    </row>
    <row r="5099" spans="1:4" x14ac:dyDescent="0.45">
      <c r="A5099" t="s">
        <v>15263</v>
      </c>
      <c r="B5099" t="s">
        <v>15264</v>
      </c>
      <c r="C5099" t="s">
        <v>15265</v>
      </c>
      <c r="D5099" t="s">
        <v>69</v>
      </c>
    </row>
    <row r="5100" spans="1:4" x14ac:dyDescent="0.45">
      <c r="A5100" t="s">
        <v>15266</v>
      </c>
      <c r="B5100" t="s">
        <v>15267</v>
      </c>
      <c r="C5100" t="s">
        <v>15268</v>
      </c>
      <c r="D5100" t="s">
        <v>69</v>
      </c>
    </row>
    <row r="5101" spans="1:4" x14ac:dyDescent="0.45">
      <c r="A5101" t="s">
        <v>15269</v>
      </c>
      <c r="B5101" t="s">
        <v>15270</v>
      </c>
      <c r="C5101" t="s">
        <v>15271</v>
      </c>
      <c r="D5101" t="s">
        <v>69</v>
      </c>
    </row>
    <row r="5102" spans="1:4" x14ac:dyDescent="0.45">
      <c r="A5102" t="s">
        <v>15272</v>
      </c>
      <c r="B5102" t="s">
        <v>15273</v>
      </c>
      <c r="C5102" t="s">
        <v>15274</v>
      </c>
      <c r="D5102" t="s">
        <v>69</v>
      </c>
    </row>
    <row r="5103" spans="1:4" x14ac:dyDescent="0.45">
      <c r="A5103" t="s">
        <v>15275</v>
      </c>
      <c r="B5103" t="s">
        <v>15276</v>
      </c>
      <c r="C5103" t="s">
        <v>15277</v>
      </c>
      <c r="D5103" t="s">
        <v>112</v>
      </c>
    </row>
    <row r="5104" spans="1:4" x14ac:dyDescent="0.45">
      <c r="A5104" t="s">
        <v>15278</v>
      </c>
      <c r="B5104" t="s">
        <v>15279</v>
      </c>
      <c r="C5104" t="s">
        <v>15280</v>
      </c>
      <c r="D5104" t="s">
        <v>69</v>
      </c>
    </row>
    <row r="5105" spans="1:4" x14ac:dyDescent="0.45">
      <c r="A5105" t="s">
        <v>15281</v>
      </c>
      <c r="B5105" t="s">
        <v>15282</v>
      </c>
      <c r="C5105" t="s">
        <v>15283</v>
      </c>
      <c r="D5105" t="s">
        <v>69</v>
      </c>
    </row>
    <row r="5106" spans="1:4" x14ac:dyDescent="0.45">
      <c r="A5106" t="s">
        <v>15284</v>
      </c>
      <c r="B5106" t="s">
        <v>15285</v>
      </c>
      <c r="C5106" t="s">
        <v>15286</v>
      </c>
      <c r="D5106" t="s">
        <v>69</v>
      </c>
    </row>
    <row r="5107" spans="1:4" x14ac:dyDescent="0.45">
      <c r="A5107" t="s">
        <v>15287</v>
      </c>
      <c r="B5107" t="s">
        <v>15288</v>
      </c>
      <c r="C5107" t="s">
        <v>15289</v>
      </c>
      <c r="D5107" t="s">
        <v>69</v>
      </c>
    </row>
    <row r="5108" spans="1:4" x14ac:dyDescent="0.45">
      <c r="A5108" t="s">
        <v>15290</v>
      </c>
      <c r="B5108" t="s">
        <v>15291</v>
      </c>
      <c r="C5108" t="s">
        <v>15292</v>
      </c>
      <c r="D5108" t="s">
        <v>69</v>
      </c>
    </row>
    <row r="5109" spans="1:4" x14ac:dyDescent="0.45">
      <c r="A5109" t="s">
        <v>15293</v>
      </c>
      <c r="B5109" t="s">
        <v>15294</v>
      </c>
      <c r="C5109" t="s">
        <v>15295</v>
      </c>
      <c r="D5109" t="s">
        <v>339</v>
      </c>
    </row>
    <row r="5110" spans="1:4" x14ac:dyDescent="0.45">
      <c r="A5110" t="s">
        <v>15296</v>
      </c>
      <c r="B5110" t="s">
        <v>15297</v>
      </c>
      <c r="C5110" t="s">
        <v>15298</v>
      </c>
      <c r="D5110" t="s">
        <v>69</v>
      </c>
    </row>
    <row r="5111" spans="1:4" x14ac:dyDescent="0.45">
      <c r="A5111" t="s">
        <v>15299</v>
      </c>
      <c r="B5111" t="s">
        <v>15300</v>
      </c>
      <c r="C5111" t="s">
        <v>15301</v>
      </c>
      <c r="D5111" t="s">
        <v>69</v>
      </c>
    </row>
    <row r="5112" spans="1:4" x14ac:dyDescent="0.45">
      <c r="A5112" t="s">
        <v>15302</v>
      </c>
      <c r="B5112" t="s">
        <v>15303</v>
      </c>
      <c r="C5112" t="s">
        <v>15304</v>
      </c>
      <c r="D5112" t="s">
        <v>7</v>
      </c>
    </row>
    <row r="5113" spans="1:4" x14ac:dyDescent="0.45">
      <c r="A5113" t="s">
        <v>15305</v>
      </c>
      <c r="B5113" t="s">
        <v>15306</v>
      </c>
      <c r="C5113" t="s">
        <v>15307</v>
      </c>
      <c r="D5113" t="s">
        <v>112</v>
      </c>
    </row>
    <row r="5114" spans="1:4" x14ac:dyDescent="0.45">
      <c r="A5114" t="s">
        <v>15308</v>
      </c>
      <c r="B5114" t="s">
        <v>15309</v>
      </c>
      <c r="C5114" t="s">
        <v>15310</v>
      </c>
      <c r="D5114" t="s">
        <v>69</v>
      </c>
    </row>
    <row r="5115" spans="1:4" x14ac:dyDescent="0.45">
      <c r="A5115" t="s">
        <v>15311</v>
      </c>
      <c r="B5115" t="s">
        <v>15312</v>
      </c>
      <c r="C5115" t="s">
        <v>15313</v>
      </c>
      <c r="D5115" t="s">
        <v>7</v>
      </c>
    </row>
    <row r="5116" spans="1:4" x14ac:dyDescent="0.45">
      <c r="A5116" t="s">
        <v>15314</v>
      </c>
      <c r="B5116" t="s">
        <v>15315</v>
      </c>
      <c r="C5116" t="s">
        <v>15316</v>
      </c>
      <c r="D5116" t="s">
        <v>47</v>
      </c>
    </row>
    <row r="5117" spans="1:4" x14ac:dyDescent="0.45">
      <c r="A5117" t="s">
        <v>15317</v>
      </c>
      <c r="B5117" t="s">
        <v>15318</v>
      </c>
      <c r="C5117" t="s">
        <v>15319</v>
      </c>
      <c r="D5117" t="s">
        <v>69</v>
      </c>
    </row>
    <row r="5118" spans="1:4" x14ac:dyDescent="0.45">
      <c r="A5118" t="s">
        <v>15320</v>
      </c>
      <c r="B5118" t="s">
        <v>15321</v>
      </c>
      <c r="C5118" t="s">
        <v>15322</v>
      </c>
      <c r="D5118" t="s">
        <v>69</v>
      </c>
    </row>
    <row r="5119" spans="1:4" x14ac:dyDescent="0.45">
      <c r="A5119" t="s">
        <v>15323</v>
      </c>
      <c r="B5119" t="s">
        <v>15324</v>
      </c>
      <c r="C5119" t="s">
        <v>15325</v>
      </c>
      <c r="D5119" t="s">
        <v>69</v>
      </c>
    </row>
    <row r="5120" spans="1:4" x14ac:dyDescent="0.45">
      <c r="A5120" t="s">
        <v>15326</v>
      </c>
      <c r="B5120" t="s">
        <v>15327</v>
      </c>
      <c r="C5120" t="s">
        <v>15328</v>
      </c>
      <c r="D5120" t="s">
        <v>69</v>
      </c>
    </row>
    <row r="5121" spans="1:4" x14ac:dyDescent="0.45">
      <c r="A5121" t="s">
        <v>15329</v>
      </c>
      <c r="B5121" t="s">
        <v>15330</v>
      </c>
      <c r="C5121" t="s">
        <v>15331</v>
      </c>
      <c r="D5121" t="s">
        <v>69</v>
      </c>
    </row>
    <row r="5122" spans="1:4" x14ac:dyDescent="0.45">
      <c r="A5122" t="s">
        <v>15332</v>
      </c>
      <c r="B5122" t="s">
        <v>15333</v>
      </c>
      <c r="C5122" t="s">
        <v>15334</v>
      </c>
      <c r="D5122" t="s">
        <v>69</v>
      </c>
    </row>
    <row r="5123" spans="1:4" x14ac:dyDescent="0.45">
      <c r="A5123" t="s">
        <v>15335</v>
      </c>
      <c r="B5123" t="s">
        <v>15336</v>
      </c>
      <c r="C5123" t="s">
        <v>15337</v>
      </c>
      <c r="D5123" t="s">
        <v>69</v>
      </c>
    </row>
    <row r="5124" spans="1:4" x14ac:dyDescent="0.45">
      <c r="A5124" t="s">
        <v>15338</v>
      </c>
      <c r="B5124" t="s">
        <v>15339</v>
      </c>
      <c r="C5124" t="s">
        <v>15340</v>
      </c>
      <c r="D5124" t="s">
        <v>7</v>
      </c>
    </row>
    <row r="5125" spans="1:4" x14ac:dyDescent="0.45">
      <c r="A5125" t="s">
        <v>15341</v>
      </c>
      <c r="B5125" t="s">
        <v>15342</v>
      </c>
      <c r="C5125" t="s">
        <v>15343</v>
      </c>
      <c r="D5125" t="s">
        <v>69</v>
      </c>
    </row>
    <row r="5126" spans="1:4" x14ac:dyDescent="0.45">
      <c r="A5126" t="s">
        <v>15344</v>
      </c>
      <c r="B5126" t="s">
        <v>15345</v>
      </c>
      <c r="C5126" t="s">
        <v>15346</v>
      </c>
      <c r="D5126" t="s">
        <v>69</v>
      </c>
    </row>
    <row r="5127" spans="1:4" x14ac:dyDescent="0.45">
      <c r="A5127" t="s">
        <v>15347</v>
      </c>
      <c r="B5127" t="s">
        <v>15348</v>
      </c>
      <c r="C5127" t="s">
        <v>15349</v>
      </c>
      <c r="D5127" t="s">
        <v>69</v>
      </c>
    </row>
    <row r="5128" spans="1:4" x14ac:dyDescent="0.45">
      <c r="A5128" t="s">
        <v>15350</v>
      </c>
      <c r="B5128" t="s">
        <v>15351</v>
      </c>
      <c r="C5128" t="s">
        <v>15352</v>
      </c>
      <c r="D5128" t="s">
        <v>69</v>
      </c>
    </row>
    <row r="5129" spans="1:4" x14ac:dyDescent="0.45">
      <c r="A5129" t="s">
        <v>15353</v>
      </c>
      <c r="B5129" t="s">
        <v>15354</v>
      </c>
      <c r="C5129" t="s">
        <v>15355</v>
      </c>
      <c r="D5129" t="s">
        <v>112</v>
      </c>
    </row>
    <row r="5130" spans="1:4" x14ac:dyDescent="0.45">
      <c r="A5130" t="s">
        <v>15356</v>
      </c>
      <c r="B5130" t="s">
        <v>15357</v>
      </c>
      <c r="C5130" t="s">
        <v>15358</v>
      </c>
      <c r="D5130" t="s">
        <v>69</v>
      </c>
    </row>
    <row r="5131" spans="1:4" x14ac:dyDescent="0.45">
      <c r="A5131" t="s">
        <v>15359</v>
      </c>
      <c r="B5131" t="s">
        <v>15360</v>
      </c>
      <c r="C5131" t="s">
        <v>15361</v>
      </c>
      <c r="D5131" t="s">
        <v>69</v>
      </c>
    </row>
    <row r="5132" spans="1:4" x14ac:dyDescent="0.45">
      <c r="A5132" t="s">
        <v>15362</v>
      </c>
      <c r="B5132" t="s">
        <v>15363</v>
      </c>
      <c r="C5132" t="s">
        <v>15364</v>
      </c>
      <c r="D5132" t="s">
        <v>69</v>
      </c>
    </row>
    <row r="5133" spans="1:4" x14ac:dyDescent="0.45">
      <c r="A5133" t="s">
        <v>15365</v>
      </c>
      <c r="B5133" t="s">
        <v>15366</v>
      </c>
      <c r="C5133" t="s">
        <v>15367</v>
      </c>
      <c r="D5133" t="s">
        <v>47</v>
      </c>
    </row>
    <row r="5134" spans="1:4" x14ac:dyDescent="0.45">
      <c r="A5134" t="s">
        <v>15368</v>
      </c>
      <c r="B5134" t="s">
        <v>15369</v>
      </c>
      <c r="C5134" t="s">
        <v>15370</v>
      </c>
      <c r="D5134" t="s">
        <v>69</v>
      </c>
    </row>
    <row r="5135" spans="1:4" x14ac:dyDescent="0.45">
      <c r="A5135" t="s">
        <v>15371</v>
      </c>
      <c r="B5135" t="s">
        <v>15372</v>
      </c>
      <c r="C5135" t="s">
        <v>15373</v>
      </c>
      <c r="D5135" t="s">
        <v>69</v>
      </c>
    </row>
    <row r="5136" spans="1:4" x14ac:dyDescent="0.45">
      <c r="A5136" t="s">
        <v>15374</v>
      </c>
      <c r="B5136" t="s">
        <v>15375</v>
      </c>
      <c r="C5136" t="s">
        <v>15376</v>
      </c>
      <c r="D5136" t="s">
        <v>69</v>
      </c>
    </row>
    <row r="5137" spans="1:4" x14ac:dyDescent="0.45">
      <c r="A5137" t="s">
        <v>15377</v>
      </c>
      <c r="B5137" t="s">
        <v>15378</v>
      </c>
      <c r="C5137" t="s">
        <v>15379</v>
      </c>
      <c r="D5137" t="s">
        <v>69</v>
      </c>
    </row>
    <row r="5138" spans="1:4" x14ac:dyDescent="0.45">
      <c r="A5138" t="s">
        <v>15380</v>
      </c>
      <c r="B5138" t="s">
        <v>15381</v>
      </c>
      <c r="C5138" t="s">
        <v>15382</v>
      </c>
      <c r="D5138" t="s">
        <v>7</v>
      </c>
    </row>
    <row r="5139" spans="1:4" x14ac:dyDescent="0.45">
      <c r="A5139" t="s">
        <v>15383</v>
      </c>
      <c r="B5139" t="s">
        <v>15384</v>
      </c>
      <c r="C5139" t="s">
        <v>15385</v>
      </c>
      <c r="D5139" t="s">
        <v>69</v>
      </c>
    </row>
    <row r="5140" spans="1:4" x14ac:dyDescent="0.45">
      <c r="A5140" t="s">
        <v>15386</v>
      </c>
      <c r="B5140" t="s">
        <v>15387</v>
      </c>
      <c r="C5140" t="s">
        <v>15388</v>
      </c>
      <c r="D5140" t="s">
        <v>69</v>
      </c>
    </row>
    <row r="5141" spans="1:4" x14ac:dyDescent="0.45">
      <c r="A5141" t="s">
        <v>15389</v>
      </c>
      <c r="B5141" t="s">
        <v>15390</v>
      </c>
      <c r="C5141" t="s">
        <v>15391</v>
      </c>
      <c r="D5141" t="s">
        <v>69</v>
      </c>
    </row>
    <row r="5142" spans="1:4" x14ac:dyDescent="0.45">
      <c r="A5142" t="s">
        <v>15392</v>
      </c>
      <c r="B5142" t="s">
        <v>15393</v>
      </c>
      <c r="C5142" t="s">
        <v>15394</v>
      </c>
      <c r="D5142" t="s">
        <v>339</v>
      </c>
    </row>
    <row r="5143" spans="1:4" x14ac:dyDescent="0.45">
      <c r="A5143" t="s">
        <v>15395</v>
      </c>
      <c r="B5143" t="s">
        <v>15396</v>
      </c>
      <c r="C5143" t="s">
        <v>15397</v>
      </c>
      <c r="D5143" t="s">
        <v>69</v>
      </c>
    </row>
    <row r="5144" spans="1:4" x14ac:dyDescent="0.45">
      <c r="A5144" t="s">
        <v>15398</v>
      </c>
      <c r="B5144" t="s">
        <v>15399</v>
      </c>
      <c r="C5144" t="s">
        <v>15400</v>
      </c>
      <c r="D5144" t="s">
        <v>69</v>
      </c>
    </row>
    <row r="5145" spans="1:4" x14ac:dyDescent="0.45">
      <c r="A5145" t="s">
        <v>15401</v>
      </c>
      <c r="B5145" t="s">
        <v>15402</v>
      </c>
      <c r="C5145" t="s">
        <v>15403</v>
      </c>
      <c r="D5145" t="s">
        <v>69</v>
      </c>
    </row>
    <row r="5146" spans="1:4" x14ac:dyDescent="0.45">
      <c r="A5146" t="s">
        <v>15404</v>
      </c>
      <c r="B5146" t="s">
        <v>15405</v>
      </c>
      <c r="C5146" t="s">
        <v>15406</v>
      </c>
      <c r="D5146" t="s">
        <v>69</v>
      </c>
    </row>
    <row r="5147" spans="1:4" x14ac:dyDescent="0.45">
      <c r="A5147" t="s">
        <v>15407</v>
      </c>
      <c r="B5147" t="s">
        <v>15408</v>
      </c>
      <c r="C5147" t="s">
        <v>15409</v>
      </c>
      <c r="D5147" t="s">
        <v>69</v>
      </c>
    </row>
    <row r="5148" spans="1:4" x14ac:dyDescent="0.45">
      <c r="A5148" t="s">
        <v>15410</v>
      </c>
      <c r="B5148" t="s">
        <v>15411</v>
      </c>
      <c r="C5148" t="s">
        <v>15412</v>
      </c>
      <c r="D5148" t="s">
        <v>69</v>
      </c>
    </row>
    <row r="5149" spans="1:4" x14ac:dyDescent="0.45">
      <c r="A5149" t="s">
        <v>15413</v>
      </c>
      <c r="B5149" t="s">
        <v>15414</v>
      </c>
      <c r="C5149" t="s">
        <v>15415</v>
      </c>
      <c r="D5149" t="s">
        <v>7</v>
      </c>
    </row>
    <row r="5150" spans="1:4" x14ac:dyDescent="0.45">
      <c r="A5150" t="s">
        <v>15416</v>
      </c>
      <c r="B5150" t="s">
        <v>15417</v>
      </c>
      <c r="C5150" t="s">
        <v>15418</v>
      </c>
      <c r="D5150" t="s">
        <v>69</v>
      </c>
    </row>
    <row r="5151" spans="1:4" x14ac:dyDescent="0.45">
      <c r="A5151" t="s">
        <v>15419</v>
      </c>
      <c r="B5151" t="s">
        <v>15420</v>
      </c>
      <c r="C5151" t="s">
        <v>15421</v>
      </c>
      <c r="D5151" t="s">
        <v>69</v>
      </c>
    </row>
    <row r="5152" spans="1:4" x14ac:dyDescent="0.45">
      <c r="A5152" t="s">
        <v>15422</v>
      </c>
      <c r="B5152" t="s">
        <v>15423</v>
      </c>
      <c r="C5152" t="s">
        <v>15424</v>
      </c>
      <c r="D5152" t="s">
        <v>47</v>
      </c>
    </row>
    <row r="5153" spans="1:4" x14ac:dyDescent="0.45">
      <c r="A5153" t="s">
        <v>15425</v>
      </c>
      <c r="B5153" t="s">
        <v>15426</v>
      </c>
      <c r="C5153" t="s">
        <v>15427</v>
      </c>
      <c r="D5153" t="s">
        <v>69</v>
      </c>
    </row>
    <row r="5154" spans="1:4" x14ac:dyDescent="0.45">
      <c r="A5154" t="s">
        <v>15428</v>
      </c>
      <c r="B5154" t="s">
        <v>15429</v>
      </c>
      <c r="C5154" t="s">
        <v>15430</v>
      </c>
      <c r="D5154" t="s">
        <v>112</v>
      </c>
    </row>
    <row r="5155" spans="1:4" x14ac:dyDescent="0.45">
      <c r="A5155" t="s">
        <v>15431</v>
      </c>
      <c r="B5155" t="s">
        <v>15432</v>
      </c>
      <c r="C5155" t="s">
        <v>15433</v>
      </c>
      <c r="D5155" t="s">
        <v>112</v>
      </c>
    </row>
    <row r="5156" spans="1:4" x14ac:dyDescent="0.45">
      <c r="A5156" t="s">
        <v>15434</v>
      </c>
      <c r="B5156" t="s">
        <v>15435</v>
      </c>
      <c r="C5156" t="s">
        <v>15436</v>
      </c>
      <c r="D5156" t="s">
        <v>47</v>
      </c>
    </row>
    <row r="5157" spans="1:4" x14ac:dyDescent="0.45">
      <c r="A5157" t="s">
        <v>15437</v>
      </c>
      <c r="B5157" t="s">
        <v>15438</v>
      </c>
      <c r="C5157" t="s">
        <v>15439</v>
      </c>
      <c r="D5157" t="s">
        <v>112</v>
      </c>
    </row>
    <row r="5158" spans="1:4" x14ac:dyDescent="0.45">
      <c r="A5158" t="s">
        <v>15440</v>
      </c>
      <c r="B5158" t="s">
        <v>15441</v>
      </c>
      <c r="C5158" t="s">
        <v>15442</v>
      </c>
      <c r="D5158" t="s">
        <v>47</v>
      </c>
    </row>
    <row r="5159" spans="1:4" x14ac:dyDescent="0.45">
      <c r="A5159" t="s">
        <v>15443</v>
      </c>
      <c r="B5159" t="s">
        <v>15444</v>
      </c>
      <c r="C5159" t="s">
        <v>15445</v>
      </c>
      <c r="D5159" t="s">
        <v>69</v>
      </c>
    </row>
    <row r="5160" spans="1:4" x14ac:dyDescent="0.45">
      <c r="A5160" t="s">
        <v>15446</v>
      </c>
      <c r="B5160" t="s">
        <v>15447</v>
      </c>
      <c r="C5160" t="s">
        <v>15448</v>
      </c>
      <c r="D5160" t="s">
        <v>69</v>
      </c>
    </row>
    <row r="5161" spans="1:4" x14ac:dyDescent="0.45">
      <c r="A5161" t="s">
        <v>15449</v>
      </c>
      <c r="B5161" t="s">
        <v>4445</v>
      </c>
      <c r="C5161" t="s">
        <v>15450</v>
      </c>
      <c r="D5161" t="s">
        <v>69</v>
      </c>
    </row>
    <row r="5162" spans="1:4" x14ac:dyDescent="0.45">
      <c r="A5162" t="s">
        <v>15451</v>
      </c>
      <c r="B5162" t="s">
        <v>15452</v>
      </c>
      <c r="C5162" t="s">
        <v>15453</v>
      </c>
      <c r="D5162" t="s">
        <v>112</v>
      </c>
    </row>
    <row r="5163" spans="1:4" x14ac:dyDescent="0.45">
      <c r="A5163" t="s">
        <v>15454</v>
      </c>
      <c r="B5163" t="s">
        <v>15455</v>
      </c>
      <c r="C5163" t="s">
        <v>15456</v>
      </c>
      <c r="D5163" t="s">
        <v>7</v>
      </c>
    </row>
    <row r="5164" spans="1:4" x14ac:dyDescent="0.45">
      <c r="A5164" t="s">
        <v>15457</v>
      </c>
      <c r="B5164" t="s">
        <v>15458</v>
      </c>
      <c r="C5164" t="s">
        <v>15459</v>
      </c>
      <c r="D5164" t="s">
        <v>112</v>
      </c>
    </row>
    <row r="5165" spans="1:4" x14ac:dyDescent="0.45">
      <c r="A5165" t="s">
        <v>15460</v>
      </c>
      <c r="B5165" t="s">
        <v>15461</v>
      </c>
      <c r="C5165" t="s">
        <v>15462</v>
      </c>
      <c r="D5165" t="s">
        <v>69</v>
      </c>
    </row>
    <row r="5166" spans="1:4" x14ac:dyDescent="0.45">
      <c r="A5166" t="s">
        <v>15463</v>
      </c>
      <c r="B5166" t="s">
        <v>15464</v>
      </c>
      <c r="C5166" t="s">
        <v>15465</v>
      </c>
      <c r="D5166" t="s">
        <v>69</v>
      </c>
    </row>
    <row r="5167" spans="1:4" x14ac:dyDescent="0.45">
      <c r="A5167" t="s">
        <v>15466</v>
      </c>
      <c r="B5167" t="s">
        <v>15467</v>
      </c>
      <c r="C5167" t="s">
        <v>15468</v>
      </c>
      <c r="D5167" t="s">
        <v>69</v>
      </c>
    </row>
    <row r="5168" spans="1:4" x14ac:dyDescent="0.45">
      <c r="A5168" t="s">
        <v>15469</v>
      </c>
      <c r="B5168" t="s">
        <v>15470</v>
      </c>
      <c r="C5168" t="s">
        <v>15471</v>
      </c>
      <c r="D5168" t="s">
        <v>47</v>
      </c>
    </row>
    <row r="5169" spans="1:4" x14ac:dyDescent="0.45">
      <c r="A5169" t="s">
        <v>15472</v>
      </c>
      <c r="B5169" t="s">
        <v>15473</v>
      </c>
      <c r="C5169" t="s">
        <v>15474</v>
      </c>
      <c r="D5169" t="s">
        <v>215</v>
      </c>
    </row>
    <row r="5170" spans="1:4" x14ac:dyDescent="0.45">
      <c r="A5170" t="s">
        <v>15475</v>
      </c>
      <c r="B5170" t="s">
        <v>15476</v>
      </c>
      <c r="C5170" t="s">
        <v>15477</v>
      </c>
      <c r="D5170" t="s">
        <v>69</v>
      </c>
    </row>
    <row r="5171" spans="1:4" x14ac:dyDescent="0.45">
      <c r="A5171" t="s">
        <v>15478</v>
      </c>
      <c r="B5171" t="s">
        <v>15479</v>
      </c>
      <c r="C5171" t="s">
        <v>15480</v>
      </c>
      <c r="D5171" t="s">
        <v>69</v>
      </c>
    </row>
    <row r="5172" spans="1:4" x14ac:dyDescent="0.45">
      <c r="A5172" t="s">
        <v>15481</v>
      </c>
      <c r="B5172" t="s">
        <v>15482</v>
      </c>
      <c r="C5172" t="s">
        <v>15483</v>
      </c>
      <c r="D5172" t="s">
        <v>69</v>
      </c>
    </row>
    <row r="5173" spans="1:4" x14ac:dyDescent="0.45">
      <c r="A5173" t="s">
        <v>15484</v>
      </c>
      <c r="B5173" t="s">
        <v>15485</v>
      </c>
      <c r="C5173" t="s">
        <v>15486</v>
      </c>
      <c r="D5173" t="s">
        <v>69</v>
      </c>
    </row>
    <row r="5174" spans="1:4" x14ac:dyDescent="0.45">
      <c r="A5174" t="s">
        <v>15487</v>
      </c>
      <c r="B5174" t="s">
        <v>15488</v>
      </c>
      <c r="C5174" t="s">
        <v>15489</v>
      </c>
      <c r="D5174" t="s">
        <v>69</v>
      </c>
    </row>
    <row r="5175" spans="1:4" x14ac:dyDescent="0.45">
      <c r="A5175" t="s">
        <v>15490</v>
      </c>
      <c r="B5175" t="s">
        <v>15491</v>
      </c>
      <c r="C5175" t="s">
        <v>15492</v>
      </c>
      <c r="D5175" t="s">
        <v>69</v>
      </c>
    </row>
    <row r="5176" spans="1:4" x14ac:dyDescent="0.45">
      <c r="A5176" t="s">
        <v>15493</v>
      </c>
      <c r="B5176" t="s">
        <v>15494</v>
      </c>
      <c r="C5176" t="s">
        <v>15495</v>
      </c>
      <c r="D5176" t="s">
        <v>69</v>
      </c>
    </row>
    <row r="5177" spans="1:4" x14ac:dyDescent="0.45">
      <c r="A5177" t="s">
        <v>15496</v>
      </c>
      <c r="B5177" t="s">
        <v>15497</v>
      </c>
      <c r="C5177" t="s">
        <v>15498</v>
      </c>
      <c r="D5177" t="s">
        <v>7</v>
      </c>
    </row>
    <row r="5178" spans="1:4" x14ac:dyDescent="0.45">
      <c r="A5178" t="s">
        <v>15499</v>
      </c>
      <c r="B5178" t="s">
        <v>15500</v>
      </c>
      <c r="C5178" t="s">
        <v>15501</v>
      </c>
      <c r="D5178" t="s">
        <v>7</v>
      </c>
    </row>
    <row r="5179" spans="1:4" x14ac:dyDescent="0.45">
      <c r="A5179" t="s">
        <v>15502</v>
      </c>
      <c r="B5179" t="s">
        <v>15503</v>
      </c>
      <c r="C5179" t="s">
        <v>15504</v>
      </c>
      <c r="D5179" t="s">
        <v>69</v>
      </c>
    </row>
    <row r="5180" spans="1:4" x14ac:dyDescent="0.45">
      <c r="A5180" t="s">
        <v>15505</v>
      </c>
      <c r="B5180" t="s">
        <v>15506</v>
      </c>
      <c r="C5180" t="s">
        <v>15507</v>
      </c>
      <c r="D5180" t="s">
        <v>47</v>
      </c>
    </row>
    <row r="5181" spans="1:4" x14ac:dyDescent="0.45">
      <c r="A5181" t="s">
        <v>15508</v>
      </c>
      <c r="B5181" t="s">
        <v>15509</v>
      </c>
      <c r="C5181" t="s">
        <v>15510</v>
      </c>
      <c r="D5181" t="s">
        <v>69</v>
      </c>
    </row>
    <row r="5182" spans="1:4" x14ac:dyDescent="0.45">
      <c r="A5182" t="s">
        <v>15511</v>
      </c>
      <c r="B5182" t="s">
        <v>15512</v>
      </c>
      <c r="C5182" t="s">
        <v>15513</v>
      </c>
      <c r="D5182" t="s">
        <v>69</v>
      </c>
    </row>
    <row r="5183" spans="1:4" x14ac:dyDescent="0.45">
      <c r="A5183" t="s">
        <v>15514</v>
      </c>
      <c r="B5183" t="s">
        <v>15515</v>
      </c>
      <c r="C5183" t="s">
        <v>15516</v>
      </c>
      <c r="D5183" t="s">
        <v>69</v>
      </c>
    </row>
    <row r="5184" spans="1:4" x14ac:dyDescent="0.45">
      <c r="A5184" t="s">
        <v>15517</v>
      </c>
      <c r="B5184" t="s">
        <v>15518</v>
      </c>
      <c r="C5184" t="s">
        <v>15519</v>
      </c>
      <c r="D5184" t="s">
        <v>69</v>
      </c>
    </row>
    <row r="5185" spans="1:4" x14ac:dyDescent="0.45">
      <c r="A5185" t="s">
        <v>15520</v>
      </c>
      <c r="B5185" t="s">
        <v>15521</v>
      </c>
      <c r="C5185" t="s">
        <v>15522</v>
      </c>
      <c r="D5185" t="s">
        <v>69</v>
      </c>
    </row>
    <row r="5186" spans="1:4" x14ac:dyDescent="0.45">
      <c r="A5186" t="s">
        <v>15523</v>
      </c>
      <c r="B5186" t="s">
        <v>15524</v>
      </c>
      <c r="C5186" t="s">
        <v>15525</v>
      </c>
      <c r="D5186" t="s">
        <v>112</v>
      </c>
    </row>
    <row r="5187" spans="1:4" x14ac:dyDescent="0.45">
      <c r="A5187" t="s">
        <v>15526</v>
      </c>
      <c r="B5187" t="s">
        <v>15527</v>
      </c>
      <c r="C5187" t="s">
        <v>15528</v>
      </c>
      <c r="D5187" t="s">
        <v>69</v>
      </c>
    </row>
    <row r="5188" spans="1:4" x14ac:dyDescent="0.45">
      <c r="A5188" t="s">
        <v>15529</v>
      </c>
      <c r="B5188" t="s">
        <v>15530</v>
      </c>
      <c r="C5188" t="s">
        <v>15531</v>
      </c>
      <c r="D5188" t="s">
        <v>69</v>
      </c>
    </row>
    <row r="5189" spans="1:4" x14ac:dyDescent="0.45">
      <c r="A5189" t="s">
        <v>15532</v>
      </c>
      <c r="B5189" t="s">
        <v>15533</v>
      </c>
      <c r="C5189" t="s">
        <v>15534</v>
      </c>
      <c r="D5189" t="s">
        <v>69</v>
      </c>
    </row>
    <row r="5190" spans="1:4" x14ac:dyDescent="0.45">
      <c r="A5190" t="s">
        <v>15535</v>
      </c>
      <c r="B5190" t="s">
        <v>15536</v>
      </c>
      <c r="C5190" t="s">
        <v>15537</v>
      </c>
      <c r="D5190" t="s">
        <v>69</v>
      </c>
    </row>
    <row r="5191" spans="1:4" x14ac:dyDescent="0.45">
      <c r="A5191" t="s">
        <v>15538</v>
      </c>
      <c r="B5191" t="s">
        <v>15539</v>
      </c>
      <c r="C5191" t="s">
        <v>15121</v>
      </c>
      <c r="D5191" t="s">
        <v>69</v>
      </c>
    </row>
    <row r="5192" spans="1:4" x14ac:dyDescent="0.45">
      <c r="A5192" t="s">
        <v>15540</v>
      </c>
      <c r="B5192" t="s">
        <v>15541</v>
      </c>
      <c r="C5192" t="s">
        <v>15542</v>
      </c>
      <c r="D5192" t="s">
        <v>69</v>
      </c>
    </row>
    <row r="5193" spans="1:4" x14ac:dyDescent="0.45">
      <c r="A5193" t="s">
        <v>15543</v>
      </c>
      <c r="B5193" t="s">
        <v>15544</v>
      </c>
      <c r="C5193" t="s">
        <v>15545</v>
      </c>
      <c r="D5193" t="s">
        <v>69</v>
      </c>
    </row>
    <row r="5194" spans="1:4" x14ac:dyDescent="0.45">
      <c r="A5194" t="s">
        <v>15546</v>
      </c>
      <c r="B5194" t="s">
        <v>15547</v>
      </c>
      <c r="C5194" t="s">
        <v>15548</v>
      </c>
      <c r="D5194" t="s">
        <v>47</v>
      </c>
    </row>
    <row r="5195" spans="1:4" x14ac:dyDescent="0.45">
      <c r="A5195" t="s">
        <v>15549</v>
      </c>
      <c r="B5195" t="s">
        <v>15550</v>
      </c>
      <c r="C5195" t="s">
        <v>15551</v>
      </c>
      <c r="D5195" t="s">
        <v>69</v>
      </c>
    </row>
    <row r="5196" spans="1:4" x14ac:dyDescent="0.45">
      <c r="A5196" t="s">
        <v>15552</v>
      </c>
      <c r="B5196" t="s">
        <v>15553</v>
      </c>
      <c r="C5196" t="s">
        <v>15554</v>
      </c>
      <c r="D5196" t="s">
        <v>69</v>
      </c>
    </row>
    <row r="5197" spans="1:4" x14ac:dyDescent="0.45">
      <c r="A5197" t="s">
        <v>15555</v>
      </c>
      <c r="B5197" t="s">
        <v>15556</v>
      </c>
      <c r="C5197" t="s">
        <v>15557</v>
      </c>
      <c r="D5197" t="s">
        <v>69</v>
      </c>
    </row>
    <row r="5198" spans="1:4" x14ac:dyDescent="0.45">
      <c r="A5198" t="s">
        <v>15558</v>
      </c>
      <c r="B5198" t="s">
        <v>15559</v>
      </c>
      <c r="C5198" t="s">
        <v>15560</v>
      </c>
      <c r="D5198" t="s">
        <v>69</v>
      </c>
    </row>
    <row r="5199" spans="1:4" x14ac:dyDescent="0.45">
      <c r="A5199" t="s">
        <v>15561</v>
      </c>
      <c r="B5199" t="s">
        <v>15562</v>
      </c>
      <c r="C5199" t="s">
        <v>15563</v>
      </c>
      <c r="D5199" t="s">
        <v>69</v>
      </c>
    </row>
    <row r="5200" spans="1:4" x14ac:dyDescent="0.45">
      <c r="A5200" t="s">
        <v>15564</v>
      </c>
      <c r="B5200" t="s">
        <v>15565</v>
      </c>
      <c r="C5200" t="s">
        <v>15566</v>
      </c>
      <c r="D5200" t="s">
        <v>69</v>
      </c>
    </row>
    <row r="5201" spans="1:4" x14ac:dyDescent="0.45">
      <c r="A5201" t="s">
        <v>15567</v>
      </c>
      <c r="B5201" t="s">
        <v>15568</v>
      </c>
      <c r="C5201" t="s">
        <v>15569</v>
      </c>
      <c r="D5201" t="s">
        <v>69</v>
      </c>
    </row>
    <row r="5202" spans="1:4" x14ac:dyDescent="0.45">
      <c r="A5202" t="s">
        <v>15570</v>
      </c>
      <c r="B5202" t="s">
        <v>15571</v>
      </c>
      <c r="C5202" t="s">
        <v>15572</v>
      </c>
      <c r="D5202" t="s">
        <v>112</v>
      </c>
    </row>
    <row r="5203" spans="1:4" x14ac:dyDescent="0.45">
      <c r="A5203" t="s">
        <v>15573</v>
      </c>
      <c r="B5203" t="s">
        <v>15574</v>
      </c>
      <c r="C5203" t="s">
        <v>15575</v>
      </c>
      <c r="D5203" t="s">
        <v>69</v>
      </c>
    </row>
    <row r="5204" spans="1:4" x14ac:dyDescent="0.45">
      <c r="A5204" t="s">
        <v>15576</v>
      </c>
      <c r="B5204" t="s">
        <v>15577</v>
      </c>
      <c r="C5204" t="s">
        <v>15578</v>
      </c>
      <c r="D5204" t="s">
        <v>69</v>
      </c>
    </row>
    <row r="5205" spans="1:4" x14ac:dyDescent="0.45">
      <c r="A5205" t="s">
        <v>15579</v>
      </c>
      <c r="B5205" t="s">
        <v>15580</v>
      </c>
      <c r="C5205" t="s">
        <v>15581</v>
      </c>
      <c r="D5205" t="s">
        <v>69</v>
      </c>
    </row>
    <row r="5206" spans="1:4" x14ac:dyDescent="0.45">
      <c r="A5206" t="s">
        <v>15582</v>
      </c>
      <c r="B5206" t="s">
        <v>15583</v>
      </c>
      <c r="C5206" t="s">
        <v>15584</v>
      </c>
      <c r="D5206" t="s">
        <v>69</v>
      </c>
    </row>
    <row r="5207" spans="1:4" x14ac:dyDescent="0.45">
      <c r="A5207" t="s">
        <v>15585</v>
      </c>
      <c r="B5207" t="s">
        <v>15586</v>
      </c>
      <c r="C5207" t="s">
        <v>15587</v>
      </c>
      <c r="D5207" t="s">
        <v>7</v>
      </c>
    </row>
    <row r="5208" spans="1:4" x14ac:dyDescent="0.45">
      <c r="A5208" t="s">
        <v>15588</v>
      </c>
      <c r="B5208" t="s">
        <v>15589</v>
      </c>
      <c r="C5208" t="s">
        <v>15590</v>
      </c>
      <c r="D5208" t="s">
        <v>69</v>
      </c>
    </row>
    <row r="5209" spans="1:4" x14ac:dyDescent="0.45">
      <c r="A5209" t="s">
        <v>15591</v>
      </c>
      <c r="B5209" t="s">
        <v>15592</v>
      </c>
      <c r="C5209" t="s">
        <v>15593</v>
      </c>
      <c r="D5209" t="s">
        <v>69</v>
      </c>
    </row>
    <row r="5210" spans="1:4" x14ac:dyDescent="0.45">
      <c r="A5210" t="s">
        <v>15594</v>
      </c>
      <c r="B5210" t="s">
        <v>15595</v>
      </c>
      <c r="C5210" t="s">
        <v>15596</v>
      </c>
      <c r="D5210" t="s">
        <v>69</v>
      </c>
    </row>
    <row r="5211" spans="1:4" x14ac:dyDescent="0.45">
      <c r="A5211" t="s">
        <v>15597</v>
      </c>
      <c r="B5211" t="s">
        <v>15598</v>
      </c>
      <c r="C5211" t="s">
        <v>15599</v>
      </c>
      <c r="D5211" t="s">
        <v>69</v>
      </c>
    </row>
    <row r="5212" spans="1:4" x14ac:dyDescent="0.45">
      <c r="A5212" t="s">
        <v>15600</v>
      </c>
      <c r="B5212" t="s">
        <v>15601</v>
      </c>
      <c r="C5212" t="s">
        <v>15602</v>
      </c>
      <c r="D5212" t="s">
        <v>69</v>
      </c>
    </row>
    <row r="5213" spans="1:4" x14ac:dyDescent="0.45">
      <c r="A5213" t="s">
        <v>15603</v>
      </c>
      <c r="B5213" t="s">
        <v>15604</v>
      </c>
      <c r="C5213" t="s">
        <v>15605</v>
      </c>
      <c r="D5213" t="s">
        <v>7</v>
      </c>
    </row>
    <row r="5214" spans="1:4" x14ac:dyDescent="0.45">
      <c r="A5214" t="s">
        <v>15606</v>
      </c>
      <c r="B5214" t="s">
        <v>15607</v>
      </c>
      <c r="C5214" t="s">
        <v>15608</v>
      </c>
      <c r="D5214" t="s">
        <v>69</v>
      </c>
    </row>
    <row r="5215" spans="1:4" x14ac:dyDescent="0.45">
      <c r="A5215" t="s">
        <v>15609</v>
      </c>
      <c r="B5215" t="s">
        <v>15610</v>
      </c>
      <c r="C5215" t="s">
        <v>15611</v>
      </c>
      <c r="D5215" t="s">
        <v>69</v>
      </c>
    </row>
    <row r="5216" spans="1:4" x14ac:dyDescent="0.45">
      <c r="A5216" t="s">
        <v>15612</v>
      </c>
      <c r="B5216" t="s">
        <v>15613</v>
      </c>
      <c r="C5216" t="s">
        <v>15614</v>
      </c>
      <c r="D5216" t="s">
        <v>69</v>
      </c>
    </row>
    <row r="5217" spans="1:4" x14ac:dyDescent="0.45">
      <c r="A5217" t="s">
        <v>15615</v>
      </c>
      <c r="B5217" t="s">
        <v>15616</v>
      </c>
      <c r="C5217" t="s">
        <v>15617</v>
      </c>
      <c r="D5217" t="s">
        <v>69</v>
      </c>
    </row>
    <row r="5218" spans="1:4" x14ac:dyDescent="0.45">
      <c r="A5218" t="s">
        <v>15618</v>
      </c>
      <c r="B5218" t="s">
        <v>15619</v>
      </c>
      <c r="C5218" t="s">
        <v>15620</v>
      </c>
      <c r="D5218" t="s">
        <v>47</v>
      </c>
    </row>
    <row r="5219" spans="1:4" x14ac:dyDescent="0.45">
      <c r="A5219" t="s">
        <v>15621</v>
      </c>
      <c r="B5219" t="s">
        <v>15622</v>
      </c>
      <c r="C5219" t="s">
        <v>15623</v>
      </c>
      <c r="D5219" t="s">
        <v>69</v>
      </c>
    </row>
    <row r="5220" spans="1:4" x14ac:dyDescent="0.45">
      <c r="A5220" t="s">
        <v>15624</v>
      </c>
      <c r="B5220" t="s">
        <v>15625</v>
      </c>
      <c r="C5220" t="s">
        <v>15626</v>
      </c>
      <c r="D5220" t="s">
        <v>69</v>
      </c>
    </row>
    <row r="5221" spans="1:4" x14ac:dyDescent="0.45">
      <c r="A5221" t="s">
        <v>15627</v>
      </c>
      <c r="B5221" t="s">
        <v>15628</v>
      </c>
      <c r="C5221" t="s">
        <v>15629</v>
      </c>
      <c r="D5221" t="s">
        <v>69</v>
      </c>
    </row>
    <row r="5222" spans="1:4" x14ac:dyDescent="0.45">
      <c r="A5222" t="s">
        <v>15630</v>
      </c>
      <c r="B5222" t="s">
        <v>15631</v>
      </c>
      <c r="C5222" t="s">
        <v>15632</v>
      </c>
      <c r="D5222" t="s">
        <v>69</v>
      </c>
    </row>
    <row r="5223" spans="1:4" x14ac:dyDescent="0.45">
      <c r="A5223" t="s">
        <v>15633</v>
      </c>
      <c r="B5223" t="s">
        <v>15634</v>
      </c>
      <c r="C5223" t="s">
        <v>15635</v>
      </c>
      <c r="D5223" t="s">
        <v>69</v>
      </c>
    </row>
    <row r="5224" spans="1:4" x14ac:dyDescent="0.45">
      <c r="A5224" t="s">
        <v>15636</v>
      </c>
      <c r="B5224" t="s">
        <v>15637</v>
      </c>
      <c r="C5224" t="s">
        <v>15638</v>
      </c>
      <c r="D5224" t="s">
        <v>69</v>
      </c>
    </row>
    <row r="5225" spans="1:4" x14ac:dyDescent="0.45">
      <c r="A5225" t="s">
        <v>15639</v>
      </c>
      <c r="B5225" t="s">
        <v>15640</v>
      </c>
      <c r="C5225" t="s">
        <v>15641</v>
      </c>
      <c r="D5225" t="s">
        <v>69</v>
      </c>
    </row>
    <row r="5226" spans="1:4" x14ac:dyDescent="0.45">
      <c r="A5226" t="s">
        <v>15642</v>
      </c>
      <c r="B5226" t="s">
        <v>15643</v>
      </c>
      <c r="C5226" t="s">
        <v>15644</v>
      </c>
      <c r="D5226" t="s">
        <v>69</v>
      </c>
    </row>
    <row r="5227" spans="1:4" x14ac:dyDescent="0.45">
      <c r="A5227" t="s">
        <v>15645</v>
      </c>
      <c r="B5227" t="s">
        <v>15646</v>
      </c>
      <c r="C5227" t="s">
        <v>15647</v>
      </c>
      <c r="D5227" t="s">
        <v>69</v>
      </c>
    </row>
    <row r="5228" spans="1:4" x14ac:dyDescent="0.45">
      <c r="A5228" t="s">
        <v>15648</v>
      </c>
      <c r="B5228" t="s">
        <v>15649</v>
      </c>
      <c r="C5228" t="s">
        <v>15650</v>
      </c>
      <c r="D5228" t="s">
        <v>69</v>
      </c>
    </row>
    <row r="5229" spans="1:4" x14ac:dyDescent="0.45">
      <c r="A5229" t="s">
        <v>15651</v>
      </c>
      <c r="B5229" t="s">
        <v>15652</v>
      </c>
      <c r="C5229" t="s">
        <v>15653</v>
      </c>
      <c r="D5229" t="s">
        <v>112</v>
      </c>
    </row>
    <row r="5230" spans="1:4" x14ac:dyDescent="0.45">
      <c r="A5230" t="s">
        <v>15654</v>
      </c>
      <c r="B5230" t="s">
        <v>15655</v>
      </c>
      <c r="C5230" t="s">
        <v>15656</v>
      </c>
      <c r="D5230" t="s">
        <v>69</v>
      </c>
    </row>
    <row r="5231" spans="1:4" x14ac:dyDescent="0.45">
      <c r="A5231" t="s">
        <v>15657</v>
      </c>
      <c r="B5231" t="s">
        <v>15658</v>
      </c>
      <c r="C5231" t="s">
        <v>15659</v>
      </c>
      <c r="D5231" t="s">
        <v>69</v>
      </c>
    </row>
    <row r="5232" spans="1:4" x14ac:dyDescent="0.45">
      <c r="A5232" t="s">
        <v>15660</v>
      </c>
      <c r="B5232" t="s">
        <v>15661</v>
      </c>
      <c r="C5232" t="s">
        <v>15662</v>
      </c>
      <c r="D5232" t="s">
        <v>69</v>
      </c>
    </row>
    <row r="5233" spans="1:4" x14ac:dyDescent="0.45">
      <c r="A5233" t="s">
        <v>15663</v>
      </c>
      <c r="B5233" t="s">
        <v>15664</v>
      </c>
      <c r="C5233" t="s">
        <v>15665</v>
      </c>
      <c r="D5233" t="s">
        <v>69</v>
      </c>
    </row>
    <row r="5234" spans="1:4" x14ac:dyDescent="0.45">
      <c r="A5234" t="s">
        <v>15666</v>
      </c>
      <c r="B5234" t="s">
        <v>15667</v>
      </c>
      <c r="C5234" t="s">
        <v>15668</v>
      </c>
      <c r="D5234" t="s">
        <v>112</v>
      </c>
    </row>
    <row r="5235" spans="1:4" x14ac:dyDescent="0.45">
      <c r="A5235" t="s">
        <v>15669</v>
      </c>
      <c r="B5235" t="s">
        <v>15670</v>
      </c>
      <c r="C5235" t="s">
        <v>15671</v>
      </c>
      <c r="D5235" t="s">
        <v>69</v>
      </c>
    </row>
    <row r="5236" spans="1:4" x14ac:dyDescent="0.45">
      <c r="A5236" t="s">
        <v>15672</v>
      </c>
      <c r="B5236" t="s">
        <v>15673</v>
      </c>
      <c r="C5236" t="s">
        <v>15674</v>
      </c>
      <c r="D5236" t="s">
        <v>69</v>
      </c>
    </row>
    <row r="5237" spans="1:4" x14ac:dyDescent="0.45">
      <c r="A5237" t="s">
        <v>15675</v>
      </c>
      <c r="B5237" t="s">
        <v>15676</v>
      </c>
      <c r="C5237" t="s">
        <v>15677</v>
      </c>
      <c r="D5237" t="s">
        <v>69</v>
      </c>
    </row>
    <row r="5238" spans="1:4" x14ac:dyDescent="0.45">
      <c r="A5238" t="s">
        <v>15678</v>
      </c>
      <c r="B5238" t="s">
        <v>15679</v>
      </c>
      <c r="C5238" t="s">
        <v>15680</v>
      </c>
      <c r="D5238" t="s">
        <v>69</v>
      </c>
    </row>
    <row r="5239" spans="1:4" x14ac:dyDescent="0.45">
      <c r="A5239" t="s">
        <v>15681</v>
      </c>
      <c r="B5239" t="s">
        <v>15682</v>
      </c>
      <c r="C5239" t="s">
        <v>15683</v>
      </c>
      <c r="D5239" t="s">
        <v>69</v>
      </c>
    </row>
    <row r="5240" spans="1:4" x14ac:dyDescent="0.45">
      <c r="A5240" t="s">
        <v>15684</v>
      </c>
      <c r="B5240" t="s">
        <v>15685</v>
      </c>
      <c r="C5240" t="s">
        <v>15686</v>
      </c>
      <c r="D5240" t="s">
        <v>69</v>
      </c>
    </row>
    <row r="5241" spans="1:4" x14ac:dyDescent="0.45">
      <c r="A5241" t="s">
        <v>15687</v>
      </c>
      <c r="B5241" t="s">
        <v>15688</v>
      </c>
      <c r="C5241" t="s">
        <v>15689</v>
      </c>
      <c r="D5241" t="s">
        <v>69</v>
      </c>
    </row>
    <row r="5242" spans="1:4" x14ac:dyDescent="0.45">
      <c r="A5242" t="s">
        <v>15690</v>
      </c>
      <c r="B5242" t="s">
        <v>15691</v>
      </c>
      <c r="C5242" t="s">
        <v>15692</v>
      </c>
      <c r="D5242" t="s">
        <v>69</v>
      </c>
    </row>
    <row r="5243" spans="1:4" x14ac:dyDescent="0.45">
      <c r="A5243" t="s">
        <v>15693</v>
      </c>
      <c r="B5243" t="s">
        <v>15694</v>
      </c>
      <c r="C5243" t="s">
        <v>15695</v>
      </c>
      <c r="D5243" t="s">
        <v>69</v>
      </c>
    </row>
    <row r="5244" spans="1:4" x14ac:dyDescent="0.45">
      <c r="A5244" t="s">
        <v>15696</v>
      </c>
      <c r="B5244" t="s">
        <v>15697</v>
      </c>
      <c r="C5244" t="s">
        <v>15698</v>
      </c>
      <c r="D5244" t="s">
        <v>69</v>
      </c>
    </row>
    <row r="5245" spans="1:4" x14ac:dyDescent="0.45">
      <c r="A5245" t="s">
        <v>15699</v>
      </c>
      <c r="B5245" t="s">
        <v>15700</v>
      </c>
      <c r="C5245" t="s">
        <v>15701</v>
      </c>
      <c r="D5245" t="s">
        <v>69</v>
      </c>
    </row>
    <row r="5246" spans="1:4" x14ac:dyDescent="0.45">
      <c r="A5246" t="s">
        <v>15702</v>
      </c>
      <c r="B5246" t="s">
        <v>15703</v>
      </c>
      <c r="C5246" t="s">
        <v>15704</v>
      </c>
      <c r="D5246" t="s">
        <v>69</v>
      </c>
    </row>
    <row r="5247" spans="1:4" x14ac:dyDescent="0.45">
      <c r="A5247" t="s">
        <v>15705</v>
      </c>
      <c r="B5247" t="s">
        <v>15706</v>
      </c>
      <c r="C5247" t="s">
        <v>15707</v>
      </c>
      <c r="D5247" t="s">
        <v>69</v>
      </c>
    </row>
    <row r="5248" spans="1:4" x14ac:dyDescent="0.45">
      <c r="A5248" t="s">
        <v>15708</v>
      </c>
      <c r="B5248" t="s">
        <v>15709</v>
      </c>
      <c r="C5248" t="s">
        <v>15710</v>
      </c>
      <c r="D5248" t="s">
        <v>69</v>
      </c>
    </row>
    <row r="5249" spans="1:4" x14ac:dyDescent="0.45">
      <c r="A5249" t="s">
        <v>15711</v>
      </c>
      <c r="B5249" t="s">
        <v>15712</v>
      </c>
      <c r="C5249" t="s">
        <v>15713</v>
      </c>
      <c r="D5249" t="s">
        <v>69</v>
      </c>
    </row>
    <row r="5250" spans="1:4" x14ac:dyDescent="0.45">
      <c r="A5250" t="s">
        <v>15714</v>
      </c>
      <c r="B5250" t="s">
        <v>15715</v>
      </c>
      <c r="C5250" t="s">
        <v>15716</v>
      </c>
      <c r="D5250" t="s">
        <v>69</v>
      </c>
    </row>
    <row r="5251" spans="1:4" x14ac:dyDescent="0.45">
      <c r="A5251" t="s">
        <v>15717</v>
      </c>
      <c r="B5251" t="s">
        <v>15718</v>
      </c>
      <c r="C5251" t="s">
        <v>15719</v>
      </c>
      <c r="D5251" t="s">
        <v>112</v>
      </c>
    </row>
    <row r="5252" spans="1:4" x14ac:dyDescent="0.45">
      <c r="A5252" t="s">
        <v>15720</v>
      </c>
      <c r="B5252" t="s">
        <v>15721</v>
      </c>
      <c r="C5252" t="s">
        <v>15722</v>
      </c>
      <c r="D5252" t="s">
        <v>69</v>
      </c>
    </row>
    <row r="5253" spans="1:4" x14ac:dyDescent="0.45">
      <c r="A5253" t="s">
        <v>15723</v>
      </c>
      <c r="B5253" t="s">
        <v>15724</v>
      </c>
      <c r="C5253" t="s">
        <v>15725</v>
      </c>
      <c r="D5253" t="s">
        <v>69</v>
      </c>
    </row>
    <row r="5254" spans="1:4" x14ac:dyDescent="0.45">
      <c r="A5254" t="s">
        <v>15726</v>
      </c>
      <c r="B5254" t="s">
        <v>15727</v>
      </c>
      <c r="C5254" t="s">
        <v>15728</v>
      </c>
      <c r="D5254" t="s">
        <v>69</v>
      </c>
    </row>
    <row r="5255" spans="1:4" x14ac:dyDescent="0.45">
      <c r="A5255" t="s">
        <v>15729</v>
      </c>
      <c r="B5255" t="s">
        <v>15730</v>
      </c>
      <c r="C5255" t="s">
        <v>15731</v>
      </c>
      <c r="D5255" t="s">
        <v>69</v>
      </c>
    </row>
    <row r="5256" spans="1:4" x14ac:dyDescent="0.45">
      <c r="A5256" t="s">
        <v>15732</v>
      </c>
      <c r="B5256" t="s">
        <v>15733</v>
      </c>
      <c r="C5256" t="s">
        <v>15734</v>
      </c>
      <c r="D5256" t="s">
        <v>69</v>
      </c>
    </row>
    <row r="5257" spans="1:4" x14ac:dyDescent="0.45">
      <c r="A5257" t="s">
        <v>15735</v>
      </c>
      <c r="B5257" t="s">
        <v>15736</v>
      </c>
      <c r="C5257" t="s">
        <v>15737</v>
      </c>
      <c r="D5257" t="s">
        <v>112</v>
      </c>
    </row>
    <row r="5258" spans="1:4" x14ac:dyDescent="0.45">
      <c r="A5258" t="s">
        <v>15738</v>
      </c>
      <c r="B5258" t="s">
        <v>15739</v>
      </c>
      <c r="C5258" t="s">
        <v>15740</v>
      </c>
      <c r="D5258" t="s">
        <v>69</v>
      </c>
    </row>
    <row r="5259" spans="1:4" x14ac:dyDescent="0.45">
      <c r="A5259" t="s">
        <v>15741</v>
      </c>
      <c r="B5259" t="s">
        <v>15742</v>
      </c>
      <c r="C5259" t="s">
        <v>15743</v>
      </c>
      <c r="D5259" t="s">
        <v>69</v>
      </c>
    </row>
    <row r="5260" spans="1:4" x14ac:dyDescent="0.45">
      <c r="A5260" t="s">
        <v>15744</v>
      </c>
      <c r="B5260" t="s">
        <v>15745</v>
      </c>
      <c r="C5260" t="s">
        <v>15746</v>
      </c>
      <c r="D5260" t="s">
        <v>47</v>
      </c>
    </row>
    <row r="5261" spans="1:4" x14ac:dyDescent="0.45">
      <c r="A5261" t="s">
        <v>15747</v>
      </c>
      <c r="B5261" t="s">
        <v>15748</v>
      </c>
      <c r="C5261" t="s">
        <v>15749</v>
      </c>
      <c r="D5261" t="s">
        <v>69</v>
      </c>
    </row>
    <row r="5262" spans="1:4" x14ac:dyDescent="0.45">
      <c r="A5262" t="s">
        <v>15750</v>
      </c>
      <c r="B5262" t="s">
        <v>15751</v>
      </c>
      <c r="C5262" t="s">
        <v>15752</v>
      </c>
      <c r="D5262" t="s">
        <v>69</v>
      </c>
    </row>
    <row r="5263" spans="1:4" x14ac:dyDescent="0.45">
      <c r="A5263" t="s">
        <v>15753</v>
      </c>
      <c r="B5263" t="s">
        <v>15754</v>
      </c>
      <c r="C5263" t="s">
        <v>15755</v>
      </c>
      <c r="D5263" t="s">
        <v>69</v>
      </c>
    </row>
    <row r="5264" spans="1:4" x14ac:dyDescent="0.45">
      <c r="A5264" t="s">
        <v>15756</v>
      </c>
      <c r="B5264" t="s">
        <v>15757</v>
      </c>
      <c r="C5264" t="s">
        <v>15758</v>
      </c>
      <c r="D5264" t="s">
        <v>47</v>
      </c>
    </row>
    <row r="5265" spans="1:4" x14ac:dyDescent="0.45">
      <c r="A5265" t="s">
        <v>15759</v>
      </c>
      <c r="B5265" t="s">
        <v>15760</v>
      </c>
      <c r="C5265" t="s">
        <v>15761</v>
      </c>
      <c r="D5265" t="s">
        <v>69</v>
      </c>
    </row>
    <row r="5266" spans="1:4" x14ac:dyDescent="0.45">
      <c r="A5266" t="s">
        <v>15762</v>
      </c>
      <c r="B5266" t="s">
        <v>15763</v>
      </c>
      <c r="C5266" t="s">
        <v>15764</v>
      </c>
      <c r="D5266" t="s">
        <v>69</v>
      </c>
    </row>
    <row r="5267" spans="1:4" x14ac:dyDescent="0.45">
      <c r="A5267" t="s">
        <v>15765</v>
      </c>
      <c r="B5267" t="s">
        <v>15766</v>
      </c>
      <c r="C5267" t="s">
        <v>15767</v>
      </c>
      <c r="D5267" t="s">
        <v>69</v>
      </c>
    </row>
    <row r="5268" spans="1:4" x14ac:dyDescent="0.45">
      <c r="A5268" t="s">
        <v>15768</v>
      </c>
      <c r="B5268" t="s">
        <v>15769</v>
      </c>
      <c r="C5268" t="s">
        <v>15770</v>
      </c>
      <c r="D5268" t="s">
        <v>69</v>
      </c>
    </row>
    <row r="5269" spans="1:4" x14ac:dyDescent="0.45">
      <c r="A5269" t="s">
        <v>15771</v>
      </c>
      <c r="B5269" t="s">
        <v>15772</v>
      </c>
      <c r="C5269" t="s">
        <v>15773</v>
      </c>
      <c r="D5269" t="s">
        <v>69</v>
      </c>
    </row>
    <row r="5270" spans="1:4" x14ac:dyDescent="0.45">
      <c r="A5270" t="s">
        <v>15774</v>
      </c>
      <c r="B5270" t="s">
        <v>15775</v>
      </c>
      <c r="C5270" t="s">
        <v>15776</v>
      </c>
      <c r="D5270" t="s">
        <v>69</v>
      </c>
    </row>
    <row r="5271" spans="1:4" x14ac:dyDescent="0.45">
      <c r="A5271" t="s">
        <v>15777</v>
      </c>
      <c r="B5271" t="s">
        <v>15778</v>
      </c>
      <c r="C5271" t="s">
        <v>15779</v>
      </c>
      <c r="D5271" t="s">
        <v>112</v>
      </c>
    </row>
    <row r="5272" spans="1:4" x14ac:dyDescent="0.45">
      <c r="A5272" t="s">
        <v>15780</v>
      </c>
      <c r="B5272" t="s">
        <v>15781</v>
      </c>
      <c r="C5272" t="s">
        <v>15782</v>
      </c>
      <c r="D5272" t="s">
        <v>112</v>
      </c>
    </row>
    <row r="5273" spans="1:4" x14ac:dyDescent="0.45">
      <c r="A5273" t="s">
        <v>15783</v>
      </c>
      <c r="B5273" t="s">
        <v>15784</v>
      </c>
      <c r="C5273" t="s">
        <v>15785</v>
      </c>
      <c r="D5273" t="s">
        <v>69</v>
      </c>
    </row>
    <row r="5274" spans="1:4" x14ac:dyDescent="0.45">
      <c r="A5274" t="s">
        <v>15786</v>
      </c>
      <c r="B5274" t="s">
        <v>15787</v>
      </c>
      <c r="C5274" t="s">
        <v>15788</v>
      </c>
      <c r="D5274" t="s">
        <v>69</v>
      </c>
    </row>
    <row r="5275" spans="1:4" x14ac:dyDescent="0.45">
      <c r="A5275" t="s">
        <v>15789</v>
      </c>
      <c r="B5275" t="s">
        <v>15790</v>
      </c>
      <c r="C5275" t="s">
        <v>15791</v>
      </c>
      <c r="D5275" t="s">
        <v>112</v>
      </c>
    </row>
    <row r="5276" spans="1:4" x14ac:dyDescent="0.45">
      <c r="A5276" t="s">
        <v>15792</v>
      </c>
      <c r="B5276" t="s">
        <v>15793</v>
      </c>
      <c r="C5276" t="s">
        <v>15794</v>
      </c>
      <c r="D5276" t="s">
        <v>69</v>
      </c>
    </row>
    <row r="5277" spans="1:4" x14ac:dyDescent="0.45">
      <c r="A5277" t="s">
        <v>15795</v>
      </c>
      <c r="B5277" t="s">
        <v>15796</v>
      </c>
      <c r="C5277" t="s">
        <v>15797</v>
      </c>
      <c r="D5277" t="s">
        <v>69</v>
      </c>
    </row>
    <row r="5278" spans="1:4" x14ac:dyDescent="0.45">
      <c r="A5278" t="s">
        <v>15798</v>
      </c>
      <c r="B5278" t="s">
        <v>15799</v>
      </c>
      <c r="C5278" t="s">
        <v>15800</v>
      </c>
      <c r="D5278" t="s">
        <v>69</v>
      </c>
    </row>
    <row r="5279" spans="1:4" x14ac:dyDescent="0.45">
      <c r="A5279" t="s">
        <v>15801</v>
      </c>
      <c r="B5279" t="s">
        <v>15802</v>
      </c>
      <c r="C5279" t="s">
        <v>15803</v>
      </c>
      <c r="D5279" t="s">
        <v>69</v>
      </c>
    </row>
    <row r="5280" spans="1:4" x14ac:dyDescent="0.45">
      <c r="A5280" t="s">
        <v>15804</v>
      </c>
      <c r="B5280" t="s">
        <v>15805</v>
      </c>
      <c r="C5280" t="s">
        <v>15806</v>
      </c>
      <c r="D5280" t="s">
        <v>69</v>
      </c>
    </row>
    <row r="5281" spans="1:4" x14ac:dyDescent="0.45">
      <c r="A5281" t="s">
        <v>15807</v>
      </c>
      <c r="B5281" t="s">
        <v>15808</v>
      </c>
      <c r="C5281" t="s">
        <v>15809</v>
      </c>
      <c r="D5281" t="s">
        <v>69</v>
      </c>
    </row>
    <row r="5282" spans="1:4" x14ac:dyDescent="0.45">
      <c r="A5282" t="s">
        <v>15810</v>
      </c>
      <c r="B5282" t="s">
        <v>15811</v>
      </c>
      <c r="C5282" t="s">
        <v>15812</v>
      </c>
      <c r="D5282" t="s">
        <v>69</v>
      </c>
    </row>
    <row r="5283" spans="1:4" x14ac:dyDescent="0.45">
      <c r="A5283" t="s">
        <v>15813</v>
      </c>
      <c r="B5283" t="s">
        <v>15814</v>
      </c>
      <c r="C5283" t="s">
        <v>15815</v>
      </c>
      <c r="D5283" t="s">
        <v>69</v>
      </c>
    </row>
    <row r="5284" spans="1:4" x14ac:dyDescent="0.45">
      <c r="A5284" t="s">
        <v>15816</v>
      </c>
      <c r="B5284" t="s">
        <v>15817</v>
      </c>
      <c r="C5284" t="s">
        <v>15818</v>
      </c>
      <c r="D5284" t="s">
        <v>69</v>
      </c>
    </row>
    <row r="5285" spans="1:4" x14ac:dyDescent="0.45">
      <c r="A5285" t="s">
        <v>15819</v>
      </c>
      <c r="B5285" t="s">
        <v>15820</v>
      </c>
      <c r="C5285" t="s">
        <v>15821</v>
      </c>
      <c r="D5285" t="s">
        <v>112</v>
      </c>
    </row>
    <row r="5286" spans="1:4" x14ac:dyDescent="0.45">
      <c r="A5286" t="s">
        <v>15822</v>
      </c>
      <c r="B5286" t="s">
        <v>15823</v>
      </c>
      <c r="C5286" t="s">
        <v>15824</v>
      </c>
      <c r="D5286" t="s">
        <v>69</v>
      </c>
    </row>
    <row r="5287" spans="1:4" x14ac:dyDescent="0.45">
      <c r="A5287" t="s">
        <v>15825</v>
      </c>
      <c r="B5287" t="s">
        <v>15826</v>
      </c>
      <c r="C5287" t="s">
        <v>15827</v>
      </c>
      <c r="D5287" t="s">
        <v>69</v>
      </c>
    </row>
    <row r="5288" spans="1:4" x14ac:dyDescent="0.45">
      <c r="A5288" t="s">
        <v>15828</v>
      </c>
      <c r="B5288" t="s">
        <v>15829</v>
      </c>
      <c r="C5288" t="s">
        <v>15830</v>
      </c>
      <c r="D5288" t="s">
        <v>69</v>
      </c>
    </row>
    <row r="5289" spans="1:4" x14ac:dyDescent="0.45">
      <c r="A5289" t="s">
        <v>15831</v>
      </c>
      <c r="B5289" t="s">
        <v>15832</v>
      </c>
      <c r="C5289" t="s">
        <v>15833</v>
      </c>
      <c r="D5289" t="s">
        <v>69</v>
      </c>
    </row>
    <row r="5290" spans="1:4" x14ac:dyDescent="0.45">
      <c r="A5290" t="s">
        <v>15834</v>
      </c>
      <c r="B5290" t="s">
        <v>15835</v>
      </c>
      <c r="C5290" t="s">
        <v>15836</v>
      </c>
      <c r="D5290" t="s">
        <v>69</v>
      </c>
    </row>
    <row r="5291" spans="1:4" x14ac:dyDescent="0.45">
      <c r="A5291" t="s">
        <v>15837</v>
      </c>
      <c r="B5291" t="s">
        <v>15838</v>
      </c>
      <c r="C5291" t="s">
        <v>15839</v>
      </c>
      <c r="D5291" t="s">
        <v>69</v>
      </c>
    </row>
    <row r="5292" spans="1:4" x14ac:dyDescent="0.45">
      <c r="A5292" t="s">
        <v>15840</v>
      </c>
      <c r="B5292" t="s">
        <v>15841</v>
      </c>
      <c r="C5292" t="s">
        <v>15842</v>
      </c>
      <c r="D5292" t="s">
        <v>69</v>
      </c>
    </row>
    <row r="5293" spans="1:4" x14ac:dyDescent="0.45">
      <c r="A5293" t="s">
        <v>15843</v>
      </c>
      <c r="B5293" t="s">
        <v>15844</v>
      </c>
      <c r="C5293" t="s">
        <v>15845</v>
      </c>
      <c r="D5293" t="s">
        <v>69</v>
      </c>
    </row>
    <row r="5294" spans="1:4" x14ac:dyDescent="0.45">
      <c r="A5294" t="s">
        <v>15846</v>
      </c>
      <c r="B5294" t="s">
        <v>15847</v>
      </c>
      <c r="C5294" t="s">
        <v>15848</v>
      </c>
      <c r="D5294" t="s">
        <v>69</v>
      </c>
    </row>
    <row r="5295" spans="1:4" x14ac:dyDescent="0.45">
      <c r="A5295" t="s">
        <v>15849</v>
      </c>
      <c r="B5295" t="s">
        <v>15850</v>
      </c>
      <c r="C5295" t="s">
        <v>15851</v>
      </c>
      <c r="D5295" t="s">
        <v>69</v>
      </c>
    </row>
    <row r="5296" spans="1:4" x14ac:dyDescent="0.45">
      <c r="A5296" t="s">
        <v>15852</v>
      </c>
      <c r="B5296" t="s">
        <v>15853</v>
      </c>
      <c r="C5296" t="s">
        <v>15854</v>
      </c>
      <c r="D5296" t="s">
        <v>69</v>
      </c>
    </row>
    <row r="5297" spans="1:4" x14ac:dyDescent="0.45">
      <c r="A5297" t="s">
        <v>15855</v>
      </c>
      <c r="B5297" t="s">
        <v>15856</v>
      </c>
      <c r="C5297" t="s">
        <v>15857</v>
      </c>
      <c r="D5297" t="s">
        <v>69</v>
      </c>
    </row>
    <row r="5298" spans="1:4" x14ac:dyDescent="0.45">
      <c r="A5298" t="s">
        <v>15858</v>
      </c>
      <c r="B5298" t="s">
        <v>15859</v>
      </c>
      <c r="C5298" t="s">
        <v>15860</v>
      </c>
      <c r="D5298" t="s">
        <v>69</v>
      </c>
    </row>
    <row r="5299" spans="1:4" x14ac:dyDescent="0.45">
      <c r="A5299" t="s">
        <v>15861</v>
      </c>
      <c r="B5299" t="s">
        <v>15862</v>
      </c>
      <c r="C5299" t="s">
        <v>15863</v>
      </c>
      <c r="D5299" t="s">
        <v>69</v>
      </c>
    </row>
    <row r="5300" spans="1:4" x14ac:dyDescent="0.45">
      <c r="A5300" t="s">
        <v>15864</v>
      </c>
      <c r="B5300" t="s">
        <v>15865</v>
      </c>
      <c r="C5300" t="s">
        <v>15866</v>
      </c>
      <c r="D5300" t="s">
        <v>69</v>
      </c>
    </row>
    <row r="5301" spans="1:4" x14ac:dyDescent="0.45">
      <c r="A5301" t="s">
        <v>15867</v>
      </c>
      <c r="B5301" t="s">
        <v>15868</v>
      </c>
      <c r="C5301" t="s">
        <v>15869</v>
      </c>
      <c r="D5301" t="s">
        <v>69</v>
      </c>
    </row>
    <row r="5302" spans="1:4" x14ac:dyDescent="0.45">
      <c r="A5302" t="s">
        <v>15870</v>
      </c>
      <c r="B5302" t="s">
        <v>15871</v>
      </c>
      <c r="C5302" t="s">
        <v>15872</v>
      </c>
      <c r="D5302" t="s">
        <v>69</v>
      </c>
    </row>
    <row r="5303" spans="1:4" x14ac:dyDescent="0.45">
      <c r="A5303" t="s">
        <v>15873</v>
      </c>
      <c r="B5303" t="s">
        <v>15874</v>
      </c>
      <c r="C5303" t="s">
        <v>15875</v>
      </c>
      <c r="D5303" t="s">
        <v>69</v>
      </c>
    </row>
    <row r="5304" spans="1:4" x14ac:dyDescent="0.45">
      <c r="A5304" t="s">
        <v>15876</v>
      </c>
      <c r="B5304" t="s">
        <v>15877</v>
      </c>
      <c r="C5304" t="s">
        <v>15878</v>
      </c>
      <c r="D5304" t="s">
        <v>69</v>
      </c>
    </row>
    <row r="5305" spans="1:4" x14ac:dyDescent="0.45">
      <c r="A5305" t="s">
        <v>15879</v>
      </c>
      <c r="B5305" t="s">
        <v>15880</v>
      </c>
      <c r="C5305" t="s">
        <v>15881</v>
      </c>
      <c r="D5305" t="s">
        <v>69</v>
      </c>
    </row>
    <row r="5306" spans="1:4" x14ac:dyDescent="0.45">
      <c r="A5306" t="s">
        <v>15882</v>
      </c>
      <c r="B5306" t="s">
        <v>15883</v>
      </c>
      <c r="C5306" t="s">
        <v>15884</v>
      </c>
      <c r="D5306" t="s">
        <v>7</v>
      </c>
    </row>
    <row r="5307" spans="1:4" x14ac:dyDescent="0.45">
      <c r="A5307" t="s">
        <v>15885</v>
      </c>
      <c r="B5307" t="s">
        <v>15886</v>
      </c>
      <c r="C5307" t="s">
        <v>15887</v>
      </c>
      <c r="D5307" t="s">
        <v>69</v>
      </c>
    </row>
    <row r="5308" spans="1:4" x14ac:dyDescent="0.45">
      <c r="A5308" t="s">
        <v>15888</v>
      </c>
      <c r="B5308" t="s">
        <v>15889</v>
      </c>
      <c r="C5308" t="s">
        <v>15890</v>
      </c>
      <c r="D5308" t="s">
        <v>69</v>
      </c>
    </row>
    <row r="5309" spans="1:4" x14ac:dyDescent="0.45">
      <c r="A5309" t="s">
        <v>15891</v>
      </c>
      <c r="B5309" t="s">
        <v>15892</v>
      </c>
      <c r="C5309" t="s">
        <v>15893</v>
      </c>
      <c r="D5309" t="s">
        <v>69</v>
      </c>
    </row>
    <row r="5310" spans="1:4" x14ac:dyDescent="0.45">
      <c r="A5310" t="s">
        <v>15894</v>
      </c>
      <c r="B5310" t="s">
        <v>15895</v>
      </c>
      <c r="C5310" t="s">
        <v>15896</v>
      </c>
      <c r="D5310" t="s">
        <v>69</v>
      </c>
    </row>
    <row r="5311" spans="1:4" x14ac:dyDescent="0.45">
      <c r="A5311" t="s">
        <v>15897</v>
      </c>
      <c r="B5311" t="s">
        <v>15898</v>
      </c>
      <c r="C5311" t="s">
        <v>15899</v>
      </c>
      <c r="D5311" t="s">
        <v>47</v>
      </c>
    </row>
    <row r="5312" spans="1:4" x14ac:dyDescent="0.45">
      <c r="A5312" t="s">
        <v>15900</v>
      </c>
      <c r="B5312" t="s">
        <v>15901</v>
      </c>
      <c r="C5312" t="s">
        <v>15902</v>
      </c>
      <c r="D5312" t="s">
        <v>69</v>
      </c>
    </row>
    <row r="5313" spans="1:4" x14ac:dyDescent="0.45">
      <c r="A5313" t="s">
        <v>15903</v>
      </c>
      <c r="B5313" t="s">
        <v>15904</v>
      </c>
      <c r="C5313" t="s">
        <v>15905</v>
      </c>
      <c r="D5313" t="s">
        <v>69</v>
      </c>
    </row>
    <row r="5314" spans="1:4" x14ac:dyDescent="0.45">
      <c r="A5314" t="s">
        <v>15906</v>
      </c>
      <c r="B5314" t="s">
        <v>15907</v>
      </c>
      <c r="C5314" t="s">
        <v>15908</v>
      </c>
      <c r="D5314" t="s">
        <v>69</v>
      </c>
    </row>
    <row r="5315" spans="1:4" x14ac:dyDescent="0.45">
      <c r="A5315" t="s">
        <v>15909</v>
      </c>
      <c r="B5315" t="s">
        <v>15910</v>
      </c>
      <c r="C5315" t="s">
        <v>15911</v>
      </c>
      <c r="D5315" t="s">
        <v>69</v>
      </c>
    </row>
    <row r="5316" spans="1:4" x14ac:dyDescent="0.45">
      <c r="A5316" t="s">
        <v>15912</v>
      </c>
      <c r="B5316" t="s">
        <v>15913</v>
      </c>
      <c r="C5316" t="s">
        <v>15914</v>
      </c>
      <c r="D5316" t="s">
        <v>47</v>
      </c>
    </row>
    <row r="5317" spans="1:4" x14ac:dyDescent="0.45">
      <c r="A5317" t="s">
        <v>15915</v>
      </c>
      <c r="B5317" t="s">
        <v>15916</v>
      </c>
      <c r="C5317" t="s">
        <v>15917</v>
      </c>
      <c r="D5317" t="s">
        <v>69</v>
      </c>
    </row>
    <row r="5318" spans="1:4" x14ac:dyDescent="0.45">
      <c r="A5318" t="s">
        <v>15918</v>
      </c>
      <c r="B5318" t="s">
        <v>15919</v>
      </c>
      <c r="C5318" t="s">
        <v>15920</v>
      </c>
      <c r="D5318" t="s">
        <v>69</v>
      </c>
    </row>
    <row r="5319" spans="1:4" x14ac:dyDescent="0.45">
      <c r="A5319" t="s">
        <v>15921</v>
      </c>
      <c r="B5319" t="s">
        <v>15922</v>
      </c>
      <c r="C5319" t="s">
        <v>15923</v>
      </c>
      <c r="D5319" t="s">
        <v>69</v>
      </c>
    </row>
    <row r="5320" spans="1:4" x14ac:dyDescent="0.45">
      <c r="A5320" t="s">
        <v>15924</v>
      </c>
      <c r="B5320" t="s">
        <v>15925</v>
      </c>
      <c r="C5320" t="s">
        <v>15926</v>
      </c>
      <c r="D5320" t="s">
        <v>69</v>
      </c>
    </row>
    <row r="5321" spans="1:4" x14ac:dyDescent="0.45">
      <c r="A5321" t="s">
        <v>15927</v>
      </c>
      <c r="B5321" t="s">
        <v>15928</v>
      </c>
      <c r="C5321" t="s">
        <v>15929</v>
      </c>
      <c r="D5321" t="s">
        <v>69</v>
      </c>
    </row>
    <row r="5322" spans="1:4" x14ac:dyDescent="0.45">
      <c r="A5322" t="s">
        <v>15930</v>
      </c>
      <c r="B5322" t="s">
        <v>15931</v>
      </c>
      <c r="C5322" t="s">
        <v>15932</v>
      </c>
      <c r="D5322" t="s">
        <v>69</v>
      </c>
    </row>
    <row r="5323" spans="1:4" x14ac:dyDescent="0.45">
      <c r="A5323" t="s">
        <v>15933</v>
      </c>
      <c r="B5323" t="s">
        <v>15934</v>
      </c>
      <c r="C5323" t="s">
        <v>15935</v>
      </c>
      <c r="D5323" t="s">
        <v>69</v>
      </c>
    </row>
    <row r="5324" spans="1:4" x14ac:dyDescent="0.45">
      <c r="A5324" t="s">
        <v>15936</v>
      </c>
      <c r="B5324" t="s">
        <v>15937</v>
      </c>
      <c r="C5324" t="s">
        <v>15938</v>
      </c>
      <c r="D5324" t="s">
        <v>69</v>
      </c>
    </row>
    <row r="5325" spans="1:4" x14ac:dyDescent="0.45">
      <c r="A5325" t="s">
        <v>15939</v>
      </c>
      <c r="B5325" t="s">
        <v>15940</v>
      </c>
      <c r="C5325" t="s">
        <v>15941</v>
      </c>
      <c r="D5325" t="s">
        <v>69</v>
      </c>
    </row>
    <row r="5326" spans="1:4" x14ac:dyDescent="0.45">
      <c r="A5326" t="s">
        <v>15942</v>
      </c>
      <c r="B5326" t="s">
        <v>15943</v>
      </c>
      <c r="C5326" t="s">
        <v>15944</v>
      </c>
      <c r="D5326" t="s">
        <v>69</v>
      </c>
    </row>
    <row r="5327" spans="1:4" x14ac:dyDescent="0.45">
      <c r="A5327" t="s">
        <v>15945</v>
      </c>
      <c r="B5327" t="s">
        <v>15946</v>
      </c>
      <c r="C5327" t="s">
        <v>15947</v>
      </c>
      <c r="D5327" t="s">
        <v>7</v>
      </c>
    </row>
    <row r="5328" spans="1:4" x14ac:dyDescent="0.45">
      <c r="A5328" t="s">
        <v>15948</v>
      </c>
      <c r="B5328" t="s">
        <v>15949</v>
      </c>
      <c r="C5328" t="s">
        <v>15950</v>
      </c>
      <c r="D5328" t="s">
        <v>69</v>
      </c>
    </row>
    <row r="5329" spans="1:4" x14ac:dyDescent="0.45">
      <c r="A5329" t="s">
        <v>15951</v>
      </c>
      <c r="B5329" t="s">
        <v>15952</v>
      </c>
      <c r="C5329" t="s">
        <v>15953</v>
      </c>
      <c r="D5329" t="s">
        <v>69</v>
      </c>
    </row>
    <row r="5330" spans="1:4" x14ac:dyDescent="0.45">
      <c r="A5330" t="s">
        <v>15954</v>
      </c>
      <c r="B5330" t="s">
        <v>15955</v>
      </c>
      <c r="C5330" t="s">
        <v>15956</v>
      </c>
      <c r="D5330" t="s">
        <v>69</v>
      </c>
    </row>
    <row r="5331" spans="1:4" x14ac:dyDescent="0.45">
      <c r="A5331" t="s">
        <v>15957</v>
      </c>
      <c r="B5331" t="s">
        <v>15958</v>
      </c>
      <c r="C5331" t="s">
        <v>15959</v>
      </c>
      <c r="D5331" t="s">
        <v>69</v>
      </c>
    </row>
    <row r="5332" spans="1:4" x14ac:dyDescent="0.45">
      <c r="A5332" t="s">
        <v>15960</v>
      </c>
      <c r="B5332" t="s">
        <v>15961</v>
      </c>
      <c r="C5332" t="s">
        <v>15962</v>
      </c>
      <c r="D5332" t="s">
        <v>69</v>
      </c>
    </row>
    <row r="5333" spans="1:4" x14ac:dyDescent="0.45">
      <c r="A5333" t="s">
        <v>15963</v>
      </c>
      <c r="B5333" t="s">
        <v>15964</v>
      </c>
      <c r="C5333" t="s">
        <v>15965</v>
      </c>
      <c r="D5333" t="s">
        <v>69</v>
      </c>
    </row>
    <row r="5334" spans="1:4" x14ac:dyDescent="0.45">
      <c r="A5334" t="s">
        <v>15966</v>
      </c>
      <c r="B5334" t="s">
        <v>15967</v>
      </c>
      <c r="C5334" t="s">
        <v>15968</v>
      </c>
      <c r="D5334" t="s">
        <v>69</v>
      </c>
    </row>
    <row r="5335" spans="1:4" x14ac:dyDescent="0.45">
      <c r="A5335" t="s">
        <v>15969</v>
      </c>
      <c r="B5335" t="s">
        <v>15970</v>
      </c>
      <c r="C5335" t="s">
        <v>15971</v>
      </c>
      <c r="D5335" t="s">
        <v>69</v>
      </c>
    </row>
    <row r="5336" spans="1:4" x14ac:dyDescent="0.45">
      <c r="A5336" t="s">
        <v>15972</v>
      </c>
      <c r="B5336" t="s">
        <v>15973</v>
      </c>
      <c r="C5336" t="s">
        <v>15974</v>
      </c>
      <c r="D5336" t="s">
        <v>339</v>
      </c>
    </row>
    <row r="5337" spans="1:4" x14ac:dyDescent="0.45">
      <c r="A5337" t="s">
        <v>15975</v>
      </c>
      <c r="B5337" t="s">
        <v>15976</v>
      </c>
      <c r="C5337" t="s">
        <v>15977</v>
      </c>
      <c r="D5337" t="s">
        <v>69</v>
      </c>
    </row>
    <row r="5338" spans="1:4" x14ac:dyDescent="0.45">
      <c r="A5338" t="s">
        <v>15978</v>
      </c>
      <c r="B5338" t="s">
        <v>15979</v>
      </c>
      <c r="C5338" t="s">
        <v>15980</v>
      </c>
      <c r="D5338" t="s">
        <v>69</v>
      </c>
    </row>
    <row r="5339" spans="1:4" x14ac:dyDescent="0.45">
      <c r="A5339" t="s">
        <v>15981</v>
      </c>
      <c r="B5339" t="s">
        <v>15982</v>
      </c>
      <c r="C5339" t="s">
        <v>15983</v>
      </c>
      <c r="D5339" t="s">
        <v>69</v>
      </c>
    </row>
    <row r="5340" spans="1:4" x14ac:dyDescent="0.45">
      <c r="A5340" t="s">
        <v>15984</v>
      </c>
      <c r="B5340" t="s">
        <v>15985</v>
      </c>
      <c r="C5340" t="s">
        <v>15986</v>
      </c>
      <c r="D5340" t="s">
        <v>69</v>
      </c>
    </row>
    <row r="5341" spans="1:4" x14ac:dyDescent="0.45">
      <c r="A5341" t="s">
        <v>15987</v>
      </c>
      <c r="B5341" t="s">
        <v>15988</v>
      </c>
      <c r="C5341" t="s">
        <v>15989</v>
      </c>
      <c r="D5341" t="s">
        <v>69</v>
      </c>
    </row>
    <row r="5342" spans="1:4" x14ac:dyDescent="0.45">
      <c r="A5342" t="s">
        <v>15990</v>
      </c>
      <c r="B5342" t="s">
        <v>15991</v>
      </c>
      <c r="C5342" t="s">
        <v>15992</v>
      </c>
      <c r="D5342" t="s">
        <v>69</v>
      </c>
    </row>
    <row r="5343" spans="1:4" x14ac:dyDescent="0.45">
      <c r="A5343" t="s">
        <v>15993</v>
      </c>
      <c r="B5343" t="s">
        <v>15994</v>
      </c>
      <c r="C5343" t="s">
        <v>15995</v>
      </c>
      <c r="D5343" t="s">
        <v>69</v>
      </c>
    </row>
    <row r="5344" spans="1:4" x14ac:dyDescent="0.45">
      <c r="A5344" t="s">
        <v>15996</v>
      </c>
      <c r="B5344" t="s">
        <v>15997</v>
      </c>
      <c r="C5344" t="s">
        <v>15998</v>
      </c>
      <c r="D5344" t="s">
        <v>339</v>
      </c>
    </row>
    <row r="5345" spans="1:4" x14ac:dyDescent="0.45">
      <c r="A5345" t="s">
        <v>15999</v>
      </c>
      <c r="B5345" t="s">
        <v>16000</v>
      </c>
      <c r="C5345" t="s">
        <v>16001</v>
      </c>
      <c r="D5345" t="s">
        <v>69</v>
      </c>
    </row>
    <row r="5346" spans="1:4" x14ac:dyDescent="0.45">
      <c r="A5346" t="s">
        <v>16002</v>
      </c>
      <c r="B5346" t="s">
        <v>16003</v>
      </c>
      <c r="C5346" t="s">
        <v>16004</v>
      </c>
      <c r="D5346" t="s">
        <v>69</v>
      </c>
    </row>
    <row r="5347" spans="1:4" x14ac:dyDescent="0.45">
      <c r="A5347" t="s">
        <v>16005</v>
      </c>
      <c r="B5347" t="s">
        <v>16006</v>
      </c>
      <c r="C5347" t="s">
        <v>16007</v>
      </c>
      <c r="D5347" t="s">
        <v>69</v>
      </c>
    </row>
    <row r="5348" spans="1:4" x14ac:dyDescent="0.45">
      <c r="A5348" t="s">
        <v>16008</v>
      </c>
      <c r="B5348" t="s">
        <v>16009</v>
      </c>
      <c r="C5348" t="s">
        <v>16010</v>
      </c>
      <c r="D5348" t="s">
        <v>69</v>
      </c>
    </row>
    <row r="5349" spans="1:4" x14ac:dyDescent="0.45">
      <c r="A5349" t="s">
        <v>16011</v>
      </c>
      <c r="B5349" t="s">
        <v>16012</v>
      </c>
      <c r="C5349" t="s">
        <v>16013</v>
      </c>
      <c r="D5349" t="s">
        <v>47</v>
      </c>
    </row>
    <row r="5350" spans="1:4" x14ac:dyDescent="0.45">
      <c r="A5350" t="s">
        <v>16014</v>
      </c>
      <c r="B5350" t="s">
        <v>16015</v>
      </c>
      <c r="C5350" t="s">
        <v>16016</v>
      </c>
      <c r="D5350" t="s">
        <v>69</v>
      </c>
    </row>
    <row r="5351" spans="1:4" x14ac:dyDescent="0.45">
      <c r="A5351" t="s">
        <v>16017</v>
      </c>
      <c r="B5351" t="s">
        <v>16018</v>
      </c>
      <c r="C5351" t="s">
        <v>16019</v>
      </c>
      <c r="D5351" t="s">
        <v>69</v>
      </c>
    </row>
    <row r="5352" spans="1:4" x14ac:dyDescent="0.45">
      <c r="A5352" t="s">
        <v>16020</v>
      </c>
      <c r="B5352" t="s">
        <v>16021</v>
      </c>
      <c r="C5352" t="s">
        <v>16022</v>
      </c>
      <c r="D5352" t="s">
        <v>69</v>
      </c>
    </row>
    <row r="5353" spans="1:4" x14ac:dyDescent="0.45">
      <c r="A5353" t="s">
        <v>16023</v>
      </c>
      <c r="B5353" t="s">
        <v>16024</v>
      </c>
      <c r="C5353" t="s">
        <v>16025</v>
      </c>
      <c r="D5353" t="s">
        <v>69</v>
      </c>
    </row>
    <row r="5354" spans="1:4" x14ac:dyDescent="0.45">
      <c r="A5354" t="s">
        <v>16026</v>
      </c>
      <c r="B5354" t="s">
        <v>16027</v>
      </c>
      <c r="C5354" t="s">
        <v>16028</v>
      </c>
      <c r="D5354" t="s">
        <v>69</v>
      </c>
    </row>
    <row r="5355" spans="1:4" x14ac:dyDescent="0.45">
      <c r="A5355" t="s">
        <v>16029</v>
      </c>
      <c r="B5355" t="s">
        <v>16030</v>
      </c>
      <c r="C5355" t="s">
        <v>16031</v>
      </c>
      <c r="D5355" t="s">
        <v>47</v>
      </c>
    </row>
    <row r="5356" spans="1:4" x14ac:dyDescent="0.45">
      <c r="A5356" t="s">
        <v>16032</v>
      </c>
      <c r="B5356" t="s">
        <v>16033</v>
      </c>
      <c r="C5356" t="s">
        <v>16034</v>
      </c>
      <c r="D5356" t="s">
        <v>69</v>
      </c>
    </row>
    <row r="5357" spans="1:4" x14ac:dyDescent="0.45">
      <c r="A5357" t="s">
        <v>16035</v>
      </c>
      <c r="B5357" t="s">
        <v>16036</v>
      </c>
      <c r="C5357" t="s">
        <v>16037</v>
      </c>
      <c r="D5357" t="s">
        <v>69</v>
      </c>
    </row>
    <row r="5358" spans="1:4" x14ac:dyDescent="0.45">
      <c r="A5358" t="s">
        <v>16038</v>
      </c>
      <c r="B5358" t="s">
        <v>16039</v>
      </c>
      <c r="C5358" t="s">
        <v>16040</v>
      </c>
      <c r="D5358" t="s">
        <v>69</v>
      </c>
    </row>
    <row r="5359" spans="1:4" x14ac:dyDescent="0.45">
      <c r="A5359" t="s">
        <v>16041</v>
      </c>
      <c r="B5359" t="s">
        <v>16042</v>
      </c>
      <c r="C5359" t="s">
        <v>16043</v>
      </c>
      <c r="D5359" t="s">
        <v>69</v>
      </c>
    </row>
    <row r="5360" spans="1:4" x14ac:dyDescent="0.45">
      <c r="A5360" t="s">
        <v>16044</v>
      </c>
      <c r="B5360" t="s">
        <v>16045</v>
      </c>
      <c r="C5360" t="s">
        <v>16046</v>
      </c>
      <c r="D5360" t="s">
        <v>339</v>
      </c>
    </row>
    <row r="5361" spans="1:4" x14ac:dyDescent="0.45">
      <c r="A5361" t="s">
        <v>16047</v>
      </c>
      <c r="B5361" t="s">
        <v>16048</v>
      </c>
      <c r="C5361" t="s">
        <v>16049</v>
      </c>
      <c r="D5361" t="s">
        <v>69</v>
      </c>
    </row>
    <row r="5362" spans="1:4" x14ac:dyDescent="0.45">
      <c r="A5362" t="s">
        <v>16050</v>
      </c>
      <c r="B5362" t="s">
        <v>16051</v>
      </c>
      <c r="C5362" t="s">
        <v>16052</v>
      </c>
      <c r="D5362" t="s">
        <v>69</v>
      </c>
    </row>
    <row r="5363" spans="1:4" x14ac:dyDescent="0.45">
      <c r="A5363" t="s">
        <v>16053</v>
      </c>
      <c r="B5363" t="s">
        <v>16054</v>
      </c>
      <c r="C5363" t="s">
        <v>16055</v>
      </c>
      <c r="D5363" t="s">
        <v>69</v>
      </c>
    </row>
    <row r="5364" spans="1:4" x14ac:dyDescent="0.45">
      <c r="A5364" t="s">
        <v>16056</v>
      </c>
      <c r="B5364" t="s">
        <v>16057</v>
      </c>
      <c r="C5364" t="s">
        <v>16058</v>
      </c>
      <c r="D5364" t="s">
        <v>112</v>
      </c>
    </row>
    <row r="5365" spans="1:4" x14ac:dyDescent="0.45">
      <c r="A5365" t="s">
        <v>16059</v>
      </c>
      <c r="B5365" t="s">
        <v>16060</v>
      </c>
      <c r="C5365" t="s">
        <v>16061</v>
      </c>
      <c r="D5365" t="s">
        <v>69</v>
      </c>
    </row>
    <row r="5366" spans="1:4" x14ac:dyDescent="0.45">
      <c r="A5366" t="s">
        <v>16062</v>
      </c>
      <c r="B5366" t="s">
        <v>16063</v>
      </c>
      <c r="C5366" t="s">
        <v>16064</v>
      </c>
      <c r="D5366" t="s">
        <v>69</v>
      </c>
    </row>
    <row r="5367" spans="1:4" x14ac:dyDescent="0.45">
      <c r="A5367" t="s">
        <v>16065</v>
      </c>
      <c r="B5367" t="s">
        <v>16066</v>
      </c>
      <c r="C5367" t="s">
        <v>16067</v>
      </c>
      <c r="D5367" t="s">
        <v>69</v>
      </c>
    </row>
    <row r="5368" spans="1:4" x14ac:dyDescent="0.45">
      <c r="A5368" t="s">
        <v>16068</v>
      </c>
      <c r="B5368" t="s">
        <v>16069</v>
      </c>
      <c r="C5368" t="s">
        <v>16070</v>
      </c>
      <c r="D5368" t="s">
        <v>69</v>
      </c>
    </row>
    <row r="5369" spans="1:4" x14ac:dyDescent="0.45">
      <c r="A5369" t="s">
        <v>16071</v>
      </c>
      <c r="B5369" t="s">
        <v>16072</v>
      </c>
      <c r="C5369" t="s">
        <v>16073</v>
      </c>
      <c r="D5369" t="s">
        <v>47</v>
      </c>
    </row>
    <row r="5370" spans="1:4" x14ac:dyDescent="0.45">
      <c r="A5370" t="s">
        <v>16074</v>
      </c>
      <c r="B5370" t="s">
        <v>16075</v>
      </c>
      <c r="C5370" t="s">
        <v>16076</v>
      </c>
      <c r="D5370" t="s">
        <v>69</v>
      </c>
    </row>
    <row r="5371" spans="1:4" x14ac:dyDescent="0.45">
      <c r="A5371" t="s">
        <v>16077</v>
      </c>
      <c r="B5371" t="s">
        <v>16078</v>
      </c>
      <c r="C5371" t="s">
        <v>16079</v>
      </c>
      <c r="D5371" t="s">
        <v>69</v>
      </c>
    </row>
    <row r="5372" spans="1:4" x14ac:dyDescent="0.45">
      <c r="A5372" t="s">
        <v>16080</v>
      </c>
      <c r="B5372" t="s">
        <v>16081</v>
      </c>
      <c r="C5372" t="s">
        <v>16082</v>
      </c>
      <c r="D5372" t="s">
        <v>69</v>
      </c>
    </row>
    <row r="5373" spans="1:4" x14ac:dyDescent="0.45">
      <c r="A5373" t="s">
        <v>16083</v>
      </c>
      <c r="B5373" t="s">
        <v>16084</v>
      </c>
      <c r="C5373" t="s">
        <v>16085</v>
      </c>
      <c r="D5373" t="s">
        <v>69</v>
      </c>
    </row>
    <row r="5374" spans="1:4" x14ac:dyDescent="0.45">
      <c r="A5374" t="s">
        <v>16086</v>
      </c>
      <c r="B5374" t="s">
        <v>16087</v>
      </c>
      <c r="C5374" t="s">
        <v>16088</v>
      </c>
      <c r="D5374" t="s">
        <v>69</v>
      </c>
    </row>
    <row r="5375" spans="1:4" x14ac:dyDescent="0.45">
      <c r="A5375" t="s">
        <v>16089</v>
      </c>
      <c r="B5375" t="s">
        <v>16090</v>
      </c>
      <c r="C5375" t="s">
        <v>16091</v>
      </c>
      <c r="D5375" t="s">
        <v>112</v>
      </c>
    </row>
    <row r="5376" spans="1:4" x14ac:dyDescent="0.45">
      <c r="A5376" t="s">
        <v>16092</v>
      </c>
      <c r="B5376" t="s">
        <v>16093</v>
      </c>
      <c r="C5376" t="s">
        <v>16094</v>
      </c>
      <c r="D5376" t="s">
        <v>69</v>
      </c>
    </row>
    <row r="5377" spans="1:4" x14ac:dyDescent="0.45">
      <c r="A5377" t="s">
        <v>16095</v>
      </c>
      <c r="B5377" t="s">
        <v>16096</v>
      </c>
      <c r="C5377" t="s">
        <v>16097</v>
      </c>
      <c r="D5377" t="s">
        <v>69</v>
      </c>
    </row>
    <row r="5378" spans="1:4" x14ac:dyDescent="0.45">
      <c r="A5378" t="s">
        <v>16098</v>
      </c>
      <c r="B5378" t="s">
        <v>16099</v>
      </c>
      <c r="C5378" t="s">
        <v>16100</v>
      </c>
      <c r="D5378" t="s">
        <v>69</v>
      </c>
    </row>
    <row r="5379" spans="1:4" x14ac:dyDescent="0.45">
      <c r="A5379" t="s">
        <v>16101</v>
      </c>
      <c r="B5379" t="s">
        <v>16102</v>
      </c>
      <c r="C5379" t="s">
        <v>16103</v>
      </c>
      <c r="D5379" t="s">
        <v>47</v>
      </c>
    </row>
    <row r="5380" spans="1:4" x14ac:dyDescent="0.45">
      <c r="A5380" t="s">
        <v>16104</v>
      </c>
      <c r="B5380" t="s">
        <v>16105</v>
      </c>
      <c r="C5380" t="s">
        <v>16106</v>
      </c>
      <c r="D5380" t="s">
        <v>69</v>
      </c>
    </row>
    <row r="5381" spans="1:4" x14ac:dyDescent="0.45">
      <c r="A5381" t="s">
        <v>16107</v>
      </c>
      <c r="B5381" t="s">
        <v>16108</v>
      </c>
      <c r="C5381" t="s">
        <v>16109</v>
      </c>
      <c r="D5381" t="s">
        <v>69</v>
      </c>
    </row>
    <row r="5382" spans="1:4" x14ac:dyDescent="0.45">
      <c r="A5382" t="s">
        <v>16110</v>
      </c>
      <c r="B5382" t="s">
        <v>16111</v>
      </c>
      <c r="C5382" t="s">
        <v>16112</v>
      </c>
      <c r="D5382" t="s">
        <v>69</v>
      </c>
    </row>
    <row r="5383" spans="1:4" x14ac:dyDescent="0.45">
      <c r="A5383" t="s">
        <v>16113</v>
      </c>
      <c r="B5383" t="s">
        <v>16114</v>
      </c>
      <c r="C5383" t="s">
        <v>16115</v>
      </c>
      <c r="D5383" t="s">
        <v>69</v>
      </c>
    </row>
    <row r="5384" spans="1:4" x14ac:dyDescent="0.45">
      <c r="A5384" t="s">
        <v>16116</v>
      </c>
      <c r="B5384" t="s">
        <v>16117</v>
      </c>
      <c r="C5384" t="s">
        <v>16118</v>
      </c>
      <c r="D5384" t="s">
        <v>112</v>
      </c>
    </row>
    <row r="5385" spans="1:4" x14ac:dyDescent="0.45">
      <c r="A5385" t="s">
        <v>16119</v>
      </c>
      <c r="B5385" t="s">
        <v>16120</v>
      </c>
      <c r="C5385" t="s">
        <v>16121</v>
      </c>
      <c r="D5385" t="s">
        <v>69</v>
      </c>
    </row>
    <row r="5386" spans="1:4" x14ac:dyDescent="0.45">
      <c r="A5386" t="s">
        <v>16122</v>
      </c>
      <c r="B5386" t="s">
        <v>16123</v>
      </c>
      <c r="C5386" t="s">
        <v>16124</v>
      </c>
      <c r="D5386" t="s">
        <v>69</v>
      </c>
    </row>
    <row r="5387" spans="1:4" x14ac:dyDescent="0.45">
      <c r="A5387" t="s">
        <v>16125</v>
      </c>
      <c r="B5387" t="s">
        <v>16126</v>
      </c>
      <c r="C5387" t="s">
        <v>16127</v>
      </c>
      <c r="D5387" t="s">
        <v>69</v>
      </c>
    </row>
    <row r="5388" spans="1:4" x14ac:dyDescent="0.45">
      <c r="A5388" t="s">
        <v>16128</v>
      </c>
      <c r="B5388" t="s">
        <v>16129</v>
      </c>
      <c r="C5388" t="s">
        <v>16130</v>
      </c>
      <c r="D5388" t="s">
        <v>69</v>
      </c>
    </row>
    <row r="5389" spans="1:4" x14ac:dyDescent="0.45">
      <c r="A5389" t="s">
        <v>16131</v>
      </c>
      <c r="B5389" t="s">
        <v>16132</v>
      </c>
      <c r="C5389" t="s">
        <v>16133</v>
      </c>
      <c r="D5389" t="s">
        <v>69</v>
      </c>
    </row>
    <row r="5390" spans="1:4" x14ac:dyDescent="0.45">
      <c r="A5390" t="s">
        <v>16134</v>
      </c>
      <c r="B5390" t="s">
        <v>16135</v>
      </c>
      <c r="C5390" t="s">
        <v>16136</v>
      </c>
      <c r="D5390" t="s">
        <v>69</v>
      </c>
    </row>
    <row r="5391" spans="1:4" x14ac:dyDescent="0.45">
      <c r="A5391" t="s">
        <v>16137</v>
      </c>
      <c r="B5391" t="s">
        <v>16138</v>
      </c>
      <c r="C5391" t="s">
        <v>16139</v>
      </c>
      <c r="D5391" t="s">
        <v>69</v>
      </c>
    </row>
    <row r="5392" spans="1:4" x14ac:dyDescent="0.45">
      <c r="A5392" t="s">
        <v>16140</v>
      </c>
      <c r="B5392" t="s">
        <v>16141</v>
      </c>
      <c r="C5392" t="s">
        <v>16142</v>
      </c>
      <c r="D5392" t="s">
        <v>69</v>
      </c>
    </row>
    <row r="5393" spans="1:4" x14ac:dyDescent="0.45">
      <c r="A5393" t="s">
        <v>16143</v>
      </c>
      <c r="B5393" t="s">
        <v>16144</v>
      </c>
      <c r="C5393" t="s">
        <v>16145</v>
      </c>
      <c r="D5393" t="s">
        <v>69</v>
      </c>
    </row>
    <row r="5394" spans="1:4" x14ac:dyDescent="0.45">
      <c r="A5394" t="s">
        <v>16146</v>
      </c>
      <c r="B5394" t="s">
        <v>16147</v>
      </c>
      <c r="C5394" t="s">
        <v>16148</v>
      </c>
      <c r="D5394" t="s">
        <v>69</v>
      </c>
    </row>
    <row r="5395" spans="1:4" x14ac:dyDescent="0.45">
      <c r="A5395" t="s">
        <v>16149</v>
      </c>
      <c r="B5395" t="s">
        <v>16150</v>
      </c>
      <c r="C5395" t="s">
        <v>16151</v>
      </c>
      <c r="D5395" t="s">
        <v>69</v>
      </c>
    </row>
    <row r="5396" spans="1:4" x14ac:dyDescent="0.45">
      <c r="A5396" t="s">
        <v>16152</v>
      </c>
      <c r="B5396" t="s">
        <v>16153</v>
      </c>
      <c r="C5396" t="s">
        <v>16154</v>
      </c>
      <c r="D5396" t="s">
        <v>69</v>
      </c>
    </row>
    <row r="5397" spans="1:4" x14ac:dyDescent="0.45">
      <c r="A5397" t="s">
        <v>16155</v>
      </c>
      <c r="B5397" t="s">
        <v>16156</v>
      </c>
      <c r="C5397" t="s">
        <v>16157</v>
      </c>
      <c r="D5397" t="s">
        <v>339</v>
      </c>
    </row>
    <row r="5398" spans="1:4" x14ac:dyDescent="0.45">
      <c r="A5398" t="s">
        <v>16158</v>
      </c>
      <c r="B5398" t="s">
        <v>16159</v>
      </c>
      <c r="C5398" t="s">
        <v>16160</v>
      </c>
      <c r="D5398" t="s">
        <v>69</v>
      </c>
    </row>
    <row r="5399" spans="1:4" x14ac:dyDescent="0.45">
      <c r="A5399" t="s">
        <v>16161</v>
      </c>
      <c r="B5399" t="s">
        <v>16162</v>
      </c>
      <c r="C5399" t="s">
        <v>16163</v>
      </c>
      <c r="D5399" t="s">
        <v>69</v>
      </c>
    </row>
    <row r="5400" spans="1:4" x14ac:dyDescent="0.45">
      <c r="A5400" t="s">
        <v>16164</v>
      </c>
      <c r="B5400" t="s">
        <v>16165</v>
      </c>
      <c r="C5400" t="s">
        <v>16166</v>
      </c>
      <c r="D5400" t="s">
        <v>69</v>
      </c>
    </row>
    <row r="5401" spans="1:4" x14ac:dyDescent="0.45">
      <c r="A5401" t="s">
        <v>16167</v>
      </c>
      <c r="B5401" t="s">
        <v>16168</v>
      </c>
      <c r="C5401" t="s">
        <v>16169</v>
      </c>
      <c r="D5401" t="s">
        <v>69</v>
      </c>
    </row>
    <row r="5402" spans="1:4" x14ac:dyDescent="0.45">
      <c r="A5402" t="s">
        <v>16170</v>
      </c>
      <c r="B5402" t="s">
        <v>16171</v>
      </c>
      <c r="C5402" t="s">
        <v>16172</v>
      </c>
      <c r="D5402" t="s">
        <v>69</v>
      </c>
    </row>
    <row r="5403" spans="1:4" x14ac:dyDescent="0.45">
      <c r="A5403" t="s">
        <v>16173</v>
      </c>
      <c r="B5403" t="s">
        <v>16174</v>
      </c>
      <c r="C5403" t="s">
        <v>16175</v>
      </c>
      <c r="D5403" t="s">
        <v>69</v>
      </c>
    </row>
    <row r="5404" spans="1:4" x14ac:dyDescent="0.45">
      <c r="A5404" t="s">
        <v>16176</v>
      </c>
      <c r="B5404" t="s">
        <v>16177</v>
      </c>
      <c r="C5404" t="s">
        <v>16178</v>
      </c>
      <c r="D5404" t="s">
        <v>69</v>
      </c>
    </row>
    <row r="5405" spans="1:4" x14ac:dyDescent="0.45">
      <c r="A5405" t="s">
        <v>16179</v>
      </c>
      <c r="B5405" t="s">
        <v>16180</v>
      </c>
      <c r="C5405" t="s">
        <v>16181</v>
      </c>
      <c r="D5405" t="s">
        <v>112</v>
      </c>
    </row>
    <row r="5406" spans="1:4" x14ac:dyDescent="0.45">
      <c r="A5406" t="s">
        <v>16182</v>
      </c>
      <c r="B5406" t="s">
        <v>16183</v>
      </c>
      <c r="C5406" t="s">
        <v>16184</v>
      </c>
      <c r="D5406" t="s">
        <v>69</v>
      </c>
    </row>
    <row r="5407" spans="1:4" x14ac:dyDescent="0.45">
      <c r="A5407" t="s">
        <v>16185</v>
      </c>
      <c r="B5407" t="s">
        <v>16186</v>
      </c>
      <c r="C5407" t="s">
        <v>16187</v>
      </c>
      <c r="D5407" t="s">
        <v>69</v>
      </c>
    </row>
    <row r="5408" spans="1:4" x14ac:dyDescent="0.45">
      <c r="A5408" t="s">
        <v>16188</v>
      </c>
      <c r="B5408" t="s">
        <v>16189</v>
      </c>
      <c r="C5408" t="s">
        <v>16190</v>
      </c>
      <c r="D5408" t="s">
        <v>69</v>
      </c>
    </row>
    <row r="5409" spans="1:4" x14ac:dyDescent="0.45">
      <c r="A5409" t="s">
        <v>16191</v>
      </c>
      <c r="B5409" t="s">
        <v>16192</v>
      </c>
      <c r="C5409" t="s">
        <v>16193</v>
      </c>
      <c r="D5409" t="s">
        <v>69</v>
      </c>
    </row>
    <row r="5410" spans="1:4" x14ac:dyDescent="0.45">
      <c r="A5410" t="s">
        <v>16194</v>
      </c>
      <c r="B5410" t="s">
        <v>16195</v>
      </c>
      <c r="C5410" t="s">
        <v>16196</v>
      </c>
      <c r="D5410" t="s">
        <v>69</v>
      </c>
    </row>
    <row r="5411" spans="1:4" x14ac:dyDescent="0.45">
      <c r="A5411" t="s">
        <v>16197</v>
      </c>
      <c r="B5411" t="s">
        <v>16198</v>
      </c>
      <c r="C5411" t="s">
        <v>16199</v>
      </c>
      <c r="D5411" t="s">
        <v>69</v>
      </c>
    </row>
    <row r="5412" spans="1:4" x14ac:dyDescent="0.45">
      <c r="A5412" t="s">
        <v>16200</v>
      </c>
      <c r="B5412" t="s">
        <v>16201</v>
      </c>
      <c r="C5412" t="s">
        <v>16202</v>
      </c>
      <c r="D5412" t="s">
        <v>69</v>
      </c>
    </row>
    <row r="5413" spans="1:4" x14ac:dyDescent="0.45">
      <c r="A5413" t="s">
        <v>16203</v>
      </c>
      <c r="B5413" t="s">
        <v>16204</v>
      </c>
      <c r="C5413" t="s">
        <v>16205</v>
      </c>
      <c r="D5413" t="s">
        <v>69</v>
      </c>
    </row>
    <row r="5414" spans="1:4" x14ac:dyDescent="0.45">
      <c r="A5414" t="s">
        <v>16206</v>
      </c>
      <c r="B5414" t="s">
        <v>16207</v>
      </c>
      <c r="C5414" t="s">
        <v>16208</v>
      </c>
      <c r="D5414" t="s">
        <v>69</v>
      </c>
    </row>
    <row r="5415" spans="1:4" x14ac:dyDescent="0.45">
      <c r="A5415" t="s">
        <v>16209</v>
      </c>
      <c r="B5415" t="s">
        <v>16210</v>
      </c>
      <c r="C5415" t="s">
        <v>16211</v>
      </c>
      <c r="D5415" t="s">
        <v>69</v>
      </c>
    </row>
    <row r="5416" spans="1:4" x14ac:dyDescent="0.45">
      <c r="A5416" t="s">
        <v>16212</v>
      </c>
      <c r="B5416" t="s">
        <v>16213</v>
      </c>
      <c r="C5416" t="s">
        <v>16214</v>
      </c>
      <c r="D5416" t="s">
        <v>69</v>
      </c>
    </row>
    <row r="5417" spans="1:4" x14ac:dyDescent="0.45">
      <c r="A5417" t="s">
        <v>16215</v>
      </c>
      <c r="B5417" t="s">
        <v>16216</v>
      </c>
      <c r="C5417" t="s">
        <v>16217</v>
      </c>
      <c r="D5417" t="s">
        <v>47</v>
      </c>
    </row>
    <row r="5418" spans="1:4" x14ac:dyDescent="0.45">
      <c r="A5418" t="s">
        <v>16218</v>
      </c>
      <c r="B5418" t="s">
        <v>16219</v>
      </c>
      <c r="C5418" t="s">
        <v>16220</v>
      </c>
      <c r="D5418" t="s">
        <v>69</v>
      </c>
    </row>
    <row r="5419" spans="1:4" x14ac:dyDescent="0.45">
      <c r="A5419" t="s">
        <v>16221</v>
      </c>
      <c r="B5419" t="s">
        <v>16222</v>
      </c>
      <c r="C5419" t="s">
        <v>16223</v>
      </c>
      <c r="D5419" t="s">
        <v>112</v>
      </c>
    </row>
    <row r="5420" spans="1:4" x14ac:dyDescent="0.45">
      <c r="A5420" t="s">
        <v>16224</v>
      </c>
      <c r="B5420" t="s">
        <v>16225</v>
      </c>
      <c r="C5420" t="s">
        <v>16226</v>
      </c>
      <c r="D5420" t="s">
        <v>69</v>
      </c>
    </row>
    <row r="5421" spans="1:4" x14ac:dyDescent="0.45">
      <c r="A5421" t="s">
        <v>16227</v>
      </c>
      <c r="B5421" t="s">
        <v>16228</v>
      </c>
      <c r="C5421" t="s">
        <v>16229</v>
      </c>
      <c r="D5421" t="s">
        <v>69</v>
      </c>
    </row>
    <row r="5422" spans="1:4" x14ac:dyDescent="0.45">
      <c r="A5422" t="s">
        <v>16230</v>
      </c>
      <c r="B5422" t="s">
        <v>16231</v>
      </c>
      <c r="C5422" t="s">
        <v>16232</v>
      </c>
      <c r="D5422" t="s">
        <v>69</v>
      </c>
    </row>
    <row r="5423" spans="1:4" x14ac:dyDescent="0.45">
      <c r="A5423" t="s">
        <v>16233</v>
      </c>
      <c r="B5423" t="s">
        <v>16234</v>
      </c>
      <c r="C5423" t="s">
        <v>16235</v>
      </c>
      <c r="D5423" t="s">
        <v>69</v>
      </c>
    </row>
    <row r="5424" spans="1:4" x14ac:dyDescent="0.45">
      <c r="A5424" t="s">
        <v>16236</v>
      </c>
      <c r="B5424" t="s">
        <v>16237</v>
      </c>
      <c r="C5424" t="s">
        <v>16238</v>
      </c>
      <c r="D5424" t="s">
        <v>69</v>
      </c>
    </row>
    <row r="5425" spans="1:4" x14ac:dyDescent="0.45">
      <c r="A5425" t="s">
        <v>16239</v>
      </c>
      <c r="B5425" t="s">
        <v>16240</v>
      </c>
      <c r="C5425" t="s">
        <v>16241</v>
      </c>
      <c r="D5425" t="s">
        <v>69</v>
      </c>
    </row>
    <row r="5426" spans="1:4" x14ac:dyDescent="0.45">
      <c r="A5426" t="s">
        <v>16242</v>
      </c>
      <c r="B5426" t="s">
        <v>16243</v>
      </c>
      <c r="C5426" t="s">
        <v>16244</v>
      </c>
      <c r="D5426" t="s">
        <v>339</v>
      </c>
    </row>
    <row r="5427" spans="1:4" x14ac:dyDescent="0.45">
      <c r="A5427" t="s">
        <v>16245</v>
      </c>
      <c r="B5427" t="s">
        <v>16246</v>
      </c>
      <c r="C5427" t="s">
        <v>16247</v>
      </c>
      <c r="D5427" t="s">
        <v>69</v>
      </c>
    </row>
    <row r="5428" spans="1:4" x14ac:dyDescent="0.45">
      <c r="A5428" t="s">
        <v>16248</v>
      </c>
      <c r="B5428" t="s">
        <v>16249</v>
      </c>
      <c r="C5428" t="s">
        <v>16250</v>
      </c>
      <c r="D5428" t="s">
        <v>69</v>
      </c>
    </row>
    <row r="5429" spans="1:4" x14ac:dyDescent="0.45">
      <c r="A5429" t="s">
        <v>16251</v>
      </c>
      <c r="B5429" t="s">
        <v>16252</v>
      </c>
      <c r="C5429" t="s">
        <v>16253</v>
      </c>
      <c r="D5429" t="s">
        <v>69</v>
      </c>
    </row>
    <row r="5430" spans="1:4" x14ac:dyDescent="0.45">
      <c r="A5430" t="s">
        <v>16254</v>
      </c>
      <c r="B5430" t="s">
        <v>16255</v>
      </c>
      <c r="C5430" t="s">
        <v>16256</v>
      </c>
      <c r="D5430" t="s">
        <v>69</v>
      </c>
    </row>
    <row r="5431" spans="1:4" x14ac:dyDescent="0.45">
      <c r="A5431" t="s">
        <v>16257</v>
      </c>
      <c r="B5431" t="s">
        <v>16258</v>
      </c>
      <c r="C5431" t="s">
        <v>16259</v>
      </c>
      <c r="D5431" t="s">
        <v>69</v>
      </c>
    </row>
    <row r="5432" spans="1:4" x14ac:dyDescent="0.45">
      <c r="A5432" t="s">
        <v>16260</v>
      </c>
      <c r="B5432" t="s">
        <v>16261</v>
      </c>
      <c r="C5432" t="s">
        <v>16262</v>
      </c>
      <c r="D5432" t="s">
        <v>47</v>
      </c>
    </row>
    <row r="5433" spans="1:4" x14ac:dyDescent="0.45">
      <c r="A5433" t="s">
        <v>16263</v>
      </c>
      <c r="B5433" t="s">
        <v>16264</v>
      </c>
      <c r="C5433" t="s">
        <v>16265</v>
      </c>
      <c r="D5433" t="s">
        <v>69</v>
      </c>
    </row>
    <row r="5434" spans="1:4" x14ac:dyDescent="0.45">
      <c r="A5434" t="s">
        <v>16266</v>
      </c>
      <c r="B5434" t="s">
        <v>16267</v>
      </c>
      <c r="C5434" t="s">
        <v>16268</v>
      </c>
      <c r="D5434" t="s">
        <v>112</v>
      </c>
    </row>
    <row r="5435" spans="1:4" x14ac:dyDescent="0.45">
      <c r="A5435" t="s">
        <v>16269</v>
      </c>
      <c r="B5435" t="s">
        <v>16270</v>
      </c>
      <c r="C5435" t="s">
        <v>16271</v>
      </c>
      <c r="D5435" t="s">
        <v>69</v>
      </c>
    </row>
    <row r="5436" spans="1:4" x14ac:dyDescent="0.45">
      <c r="A5436" t="s">
        <v>16272</v>
      </c>
      <c r="B5436" t="s">
        <v>16273</v>
      </c>
      <c r="C5436" t="s">
        <v>16274</v>
      </c>
      <c r="D5436" t="s">
        <v>47</v>
      </c>
    </row>
    <row r="5437" spans="1:4" x14ac:dyDescent="0.45">
      <c r="A5437" t="s">
        <v>16275</v>
      </c>
      <c r="B5437" t="s">
        <v>16276</v>
      </c>
      <c r="C5437" t="s">
        <v>16277</v>
      </c>
      <c r="D5437" t="s">
        <v>69</v>
      </c>
    </row>
    <row r="5438" spans="1:4" x14ac:dyDescent="0.45">
      <c r="A5438" t="s">
        <v>16278</v>
      </c>
      <c r="B5438" t="s">
        <v>16279</v>
      </c>
      <c r="C5438" t="s">
        <v>16280</v>
      </c>
      <c r="D5438" t="s">
        <v>69</v>
      </c>
    </row>
    <row r="5439" spans="1:4" x14ac:dyDescent="0.45">
      <c r="A5439" t="s">
        <v>16281</v>
      </c>
      <c r="B5439" t="s">
        <v>16282</v>
      </c>
      <c r="C5439" t="s">
        <v>16283</v>
      </c>
      <c r="D5439" t="s">
        <v>47</v>
      </c>
    </row>
    <row r="5440" spans="1:4" x14ac:dyDescent="0.45">
      <c r="A5440" t="s">
        <v>16284</v>
      </c>
      <c r="B5440" t="s">
        <v>16285</v>
      </c>
      <c r="C5440" t="s">
        <v>16286</v>
      </c>
      <c r="D5440" t="s">
        <v>69</v>
      </c>
    </row>
    <row r="5441" spans="1:4" x14ac:dyDescent="0.45">
      <c r="A5441" t="s">
        <v>16287</v>
      </c>
      <c r="B5441" t="s">
        <v>16288</v>
      </c>
      <c r="C5441" t="s">
        <v>16289</v>
      </c>
      <c r="D5441" t="s">
        <v>47</v>
      </c>
    </row>
    <row r="5442" spans="1:4" x14ac:dyDescent="0.45">
      <c r="A5442" t="s">
        <v>16290</v>
      </c>
      <c r="B5442" t="s">
        <v>16291</v>
      </c>
      <c r="C5442" t="s">
        <v>16292</v>
      </c>
      <c r="D5442" t="s">
        <v>69</v>
      </c>
    </row>
    <row r="5443" spans="1:4" x14ac:dyDescent="0.45">
      <c r="A5443" t="s">
        <v>16293</v>
      </c>
      <c r="B5443" t="s">
        <v>16294</v>
      </c>
      <c r="C5443" t="s">
        <v>16295</v>
      </c>
      <c r="D5443" t="s">
        <v>69</v>
      </c>
    </row>
    <row r="5444" spans="1:4" x14ac:dyDescent="0.45">
      <c r="A5444" t="s">
        <v>16296</v>
      </c>
      <c r="B5444" t="s">
        <v>16297</v>
      </c>
      <c r="C5444" t="s">
        <v>16298</v>
      </c>
      <c r="D5444" t="s">
        <v>69</v>
      </c>
    </row>
    <row r="5445" spans="1:4" x14ac:dyDescent="0.45">
      <c r="A5445" t="s">
        <v>16299</v>
      </c>
      <c r="B5445" t="s">
        <v>16300</v>
      </c>
      <c r="C5445" t="s">
        <v>16301</v>
      </c>
      <c r="D5445" t="s">
        <v>69</v>
      </c>
    </row>
    <row r="5446" spans="1:4" x14ac:dyDescent="0.45">
      <c r="A5446" t="s">
        <v>16302</v>
      </c>
      <c r="B5446" t="s">
        <v>16303</v>
      </c>
      <c r="C5446" t="s">
        <v>16304</v>
      </c>
      <c r="D5446" t="s">
        <v>69</v>
      </c>
    </row>
    <row r="5447" spans="1:4" x14ac:dyDescent="0.45">
      <c r="A5447" t="s">
        <v>16305</v>
      </c>
      <c r="B5447" t="s">
        <v>16306</v>
      </c>
      <c r="C5447" t="s">
        <v>16307</v>
      </c>
      <c r="D5447" t="s">
        <v>69</v>
      </c>
    </row>
    <row r="5448" spans="1:4" x14ac:dyDescent="0.45">
      <c r="A5448" t="s">
        <v>16308</v>
      </c>
      <c r="B5448" t="s">
        <v>16309</v>
      </c>
      <c r="C5448" t="s">
        <v>16310</v>
      </c>
      <c r="D5448" t="s">
        <v>69</v>
      </c>
    </row>
    <row r="5449" spans="1:4" x14ac:dyDescent="0.45">
      <c r="A5449" t="s">
        <v>16311</v>
      </c>
      <c r="B5449" t="s">
        <v>16312</v>
      </c>
      <c r="C5449" t="s">
        <v>16313</v>
      </c>
      <c r="D5449" t="s">
        <v>69</v>
      </c>
    </row>
    <row r="5450" spans="1:4" x14ac:dyDescent="0.45">
      <c r="A5450" t="s">
        <v>16314</v>
      </c>
      <c r="B5450" t="s">
        <v>16315</v>
      </c>
      <c r="C5450" t="s">
        <v>16316</v>
      </c>
      <c r="D5450" t="s">
        <v>69</v>
      </c>
    </row>
    <row r="5451" spans="1:4" x14ac:dyDescent="0.45">
      <c r="A5451" t="s">
        <v>16317</v>
      </c>
      <c r="B5451" t="s">
        <v>16318</v>
      </c>
      <c r="C5451" t="s">
        <v>16319</v>
      </c>
      <c r="D5451" t="s">
        <v>69</v>
      </c>
    </row>
    <row r="5452" spans="1:4" x14ac:dyDescent="0.45">
      <c r="A5452" t="s">
        <v>16320</v>
      </c>
      <c r="B5452" t="s">
        <v>16321</v>
      </c>
      <c r="C5452" t="s">
        <v>16322</v>
      </c>
      <c r="D5452" t="s">
        <v>69</v>
      </c>
    </row>
    <row r="5453" spans="1:4" x14ac:dyDescent="0.45">
      <c r="A5453" t="s">
        <v>16323</v>
      </c>
      <c r="B5453" t="s">
        <v>16324</v>
      </c>
      <c r="C5453" t="s">
        <v>16325</v>
      </c>
      <c r="D5453" t="s">
        <v>69</v>
      </c>
    </row>
    <row r="5454" spans="1:4" x14ac:dyDescent="0.45">
      <c r="A5454" t="s">
        <v>16326</v>
      </c>
      <c r="B5454" t="s">
        <v>16327</v>
      </c>
      <c r="C5454" t="s">
        <v>16328</v>
      </c>
      <c r="D5454" t="s">
        <v>47</v>
      </c>
    </row>
    <row r="5455" spans="1:4" x14ac:dyDescent="0.45">
      <c r="A5455" t="s">
        <v>16329</v>
      </c>
      <c r="B5455" t="s">
        <v>16330</v>
      </c>
      <c r="C5455" t="s">
        <v>16331</v>
      </c>
      <c r="D5455" t="s">
        <v>47</v>
      </c>
    </row>
    <row r="5456" spans="1:4" x14ac:dyDescent="0.45">
      <c r="A5456" t="s">
        <v>16332</v>
      </c>
      <c r="B5456" t="s">
        <v>16333</v>
      </c>
      <c r="C5456" t="s">
        <v>16334</v>
      </c>
      <c r="D5456" t="s">
        <v>69</v>
      </c>
    </row>
    <row r="5457" spans="1:4" x14ac:dyDescent="0.45">
      <c r="A5457" t="s">
        <v>16335</v>
      </c>
      <c r="B5457" t="s">
        <v>16336</v>
      </c>
      <c r="C5457" t="s">
        <v>16337</v>
      </c>
      <c r="D5457" t="s">
        <v>69</v>
      </c>
    </row>
    <row r="5458" spans="1:4" x14ac:dyDescent="0.45">
      <c r="A5458" t="s">
        <v>16338</v>
      </c>
      <c r="B5458" t="s">
        <v>16339</v>
      </c>
      <c r="C5458" t="s">
        <v>16340</v>
      </c>
      <c r="D5458" t="s">
        <v>69</v>
      </c>
    </row>
    <row r="5459" spans="1:4" x14ac:dyDescent="0.45">
      <c r="A5459" t="s">
        <v>16341</v>
      </c>
      <c r="B5459" t="s">
        <v>16342</v>
      </c>
      <c r="C5459" t="s">
        <v>16343</v>
      </c>
      <c r="D5459" t="s">
        <v>7</v>
      </c>
    </row>
    <row r="5460" spans="1:4" x14ac:dyDescent="0.45">
      <c r="A5460" t="s">
        <v>16344</v>
      </c>
      <c r="B5460" t="s">
        <v>16345</v>
      </c>
      <c r="C5460" t="s">
        <v>16346</v>
      </c>
      <c r="D5460" t="s">
        <v>69</v>
      </c>
    </row>
    <row r="5461" spans="1:4" x14ac:dyDescent="0.45">
      <c r="A5461" t="s">
        <v>16347</v>
      </c>
      <c r="B5461" t="s">
        <v>16348</v>
      </c>
      <c r="C5461" t="s">
        <v>16349</v>
      </c>
      <c r="D5461" t="s">
        <v>69</v>
      </c>
    </row>
    <row r="5462" spans="1:4" x14ac:dyDescent="0.45">
      <c r="A5462" t="s">
        <v>16350</v>
      </c>
      <c r="B5462" t="s">
        <v>16351</v>
      </c>
      <c r="C5462" t="s">
        <v>16352</v>
      </c>
      <c r="D5462" t="s">
        <v>69</v>
      </c>
    </row>
    <row r="5463" spans="1:4" x14ac:dyDescent="0.45">
      <c r="A5463" t="s">
        <v>16353</v>
      </c>
      <c r="B5463" t="s">
        <v>16354</v>
      </c>
      <c r="C5463" t="s">
        <v>16355</v>
      </c>
      <c r="D5463" t="s">
        <v>112</v>
      </c>
    </row>
    <row r="5464" spans="1:4" x14ac:dyDescent="0.45">
      <c r="A5464" t="s">
        <v>16356</v>
      </c>
      <c r="B5464" t="s">
        <v>16357</v>
      </c>
      <c r="C5464" t="s">
        <v>16358</v>
      </c>
      <c r="D5464" t="s">
        <v>69</v>
      </c>
    </row>
    <row r="5465" spans="1:4" x14ac:dyDescent="0.45">
      <c r="A5465" t="s">
        <v>16359</v>
      </c>
      <c r="B5465" t="s">
        <v>16360</v>
      </c>
      <c r="C5465" t="s">
        <v>16361</v>
      </c>
      <c r="D5465" t="s">
        <v>69</v>
      </c>
    </row>
    <row r="5466" spans="1:4" x14ac:dyDescent="0.45">
      <c r="A5466" t="s">
        <v>16362</v>
      </c>
      <c r="B5466" t="s">
        <v>16363</v>
      </c>
      <c r="C5466" t="s">
        <v>16364</v>
      </c>
      <c r="D5466" t="s">
        <v>69</v>
      </c>
    </row>
    <row r="5467" spans="1:4" x14ac:dyDescent="0.45">
      <c r="A5467" t="s">
        <v>16365</v>
      </c>
      <c r="B5467" t="s">
        <v>16366</v>
      </c>
      <c r="C5467" t="s">
        <v>16367</v>
      </c>
      <c r="D5467" t="s">
        <v>69</v>
      </c>
    </row>
    <row r="5468" spans="1:4" x14ac:dyDescent="0.45">
      <c r="A5468" t="s">
        <v>16368</v>
      </c>
      <c r="B5468" t="s">
        <v>16369</v>
      </c>
      <c r="C5468" t="s">
        <v>16370</v>
      </c>
      <c r="D5468" t="s">
        <v>47</v>
      </c>
    </row>
    <row r="5469" spans="1:4" x14ac:dyDescent="0.45">
      <c r="A5469" t="s">
        <v>16371</v>
      </c>
      <c r="B5469" t="s">
        <v>16372</v>
      </c>
      <c r="C5469" t="s">
        <v>16373</v>
      </c>
      <c r="D5469" t="s">
        <v>69</v>
      </c>
    </row>
    <row r="5470" spans="1:4" x14ac:dyDescent="0.45">
      <c r="A5470" t="s">
        <v>16374</v>
      </c>
      <c r="B5470" t="s">
        <v>16375</v>
      </c>
      <c r="C5470" t="s">
        <v>16376</v>
      </c>
      <c r="D5470" t="s">
        <v>69</v>
      </c>
    </row>
    <row r="5471" spans="1:4" x14ac:dyDescent="0.45">
      <c r="A5471" t="s">
        <v>16377</v>
      </c>
      <c r="B5471" t="s">
        <v>16378</v>
      </c>
      <c r="C5471" t="s">
        <v>16379</v>
      </c>
      <c r="D5471" t="s">
        <v>69</v>
      </c>
    </row>
    <row r="5472" spans="1:4" x14ac:dyDescent="0.45">
      <c r="A5472" t="s">
        <v>16380</v>
      </c>
      <c r="B5472" t="s">
        <v>16381</v>
      </c>
      <c r="C5472" t="s">
        <v>16382</v>
      </c>
      <c r="D5472" t="s">
        <v>47</v>
      </c>
    </row>
    <row r="5473" spans="1:4" x14ac:dyDescent="0.45">
      <c r="A5473" t="s">
        <v>16383</v>
      </c>
      <c r="B5473" t="s">
        <v>16384</v>
      </c>
      <c r="C5473" t="s">
        <v>16385</v>
      </c>
      <c r="D5473" t="s">
        <v>112</v>
      </c>
    </row>
    <row r="5474" spans="1:4" x14ac:dyDescent="0.45">
      <c r="A5474" t="s">
        <v>16386</v>
      </c>
      <c r="B5474" t="s">
        <v>16387</v>
      </c>
      <c r="C5474" t="s">
        <v>16388</v>
      </c>
      <c r="D5474" t="s">
        <v>69</v>
      </c>
    </row>
    <row r="5475" spans="1:4" x14ac:dyDescent="0.45">
      <c r="A5475" t="s">
        <v>16389</v>
      </c>
      <c r="B5475" t="s">
        <v>16390</v>
      </c>
      <c r="C5475" t="s">
        <v>16391</v>
      </c>
      <c r="D5475" t="s">
        <v>69</v>
      </c>
    </row>
    <row r="5476" spans="1:4" x14ac:dyDescent="0.45">
      <c r="A5476" t="s">
        <v>16392</v>
      </c>
      <c r="B5476" t="s">
        <v>16393</v>
      </c>
      <c r="C5476" t="s">
        <v>16394</v>
      </c>
      <c r="D5476" t="s">
        <v>69</v>
      </c>
    </row>
    <row r="5477" spans="1:4" x14ac:dyDescent="0.45">
      <c r="A5477" t="s">
        <v>16395</v>
      </c>
      <c r="B5477" t="s">
        <v>16396</v>
      </c>
      <c r="C5477" t="s">
        <v>16397</v>
      </c>
      <c r="D5477" t="s">
        <v>69</v>
      </c>
    </row>
    <row r="5478" spans="1:4" x14ac:dyDescent="0.45">
      <c r="A5478" t="s">
        <v>16398</v>
      </c>
      <c r="B5478" t="s">
        <v>16399</v>
      </c>
      <c r="C5478" t="s">
        <v>16400</v>
      </c>
      <c r="D5478" t="s">
        <v>69</v>
      </c>
    </row>
    <row r="5479" spans="1:4" x14ac:dyDescent="0.45">
      <c r="A5479" t="s">
        <v>16401</v>
      </c>
      <c r="B5479" t="s">
        <v>16402</v>
      </c>
      <c r="C5479" t="s">
        <v>16403</v>
      </c>
      <c r="D5479" t="s">
        <v>69</v>
      </c>
    </row>
    <row r="5480" spans="1:4" x14ac:dyDescent="0.45">
      <c r="A5480" t="s">
        <v>16404</v>
      </c>
      <c r="B5480" t="s">
        <v>16405</v>
      </c>
      <c r="C5480" t="s">
        <v>16406</v>
      </c>
      <c r="D5480" t="s">
        <v>69</v>
      </c>
    </row>
    <row r="5481" spans="1:4" x14ac:dyDescent="0.45">
      <c r="A5481" t="s">
        <v>16407</v>
      </c>
      <c r="B5481" t="s">
        <v>16408</v>
      </c>
      <c r="C5481" t="s">
        <v>16409</v>
      </c>
      <c r="D5481" t="s">
        <v>69</v>
      </c>
    </row>
    <row r="5482" spans="1:4" x14ac:dyDescent="0.45">
      <c r="A5482" t="s">
        <v>16410</v>
      </c>
      <c r="B5482" t="s">
        <v>16411</v>
      </c>
      <c r="C5482" t="s">
        <v>16412</v>
      </c>
      <c r="D5482" t="s">
        <v>339</v>
      </c>
    </row>
    <row r="5483" spans="1:4" x14ac:dyDescent="0.45">
      <c r="A5483" t="s">
        <v>16413</v>
      </c>
      <c r="B5483" t="s">
        <v>16414</v>
      </c>
      <c r="C5483" t="s">
        <v>16415</v>
      </c>
      <c r="D5483" t="s">
        <v>69</v>
      </c>
    </row>
    <row r="5484" spans="1:4" x14ac:dyDescent="0.45">
      <c r="A5484" t="s">
        <v>16416</v>
      </c>
      <c r="B5484" t="s">
        <v>16417</v>
      </c>
      <c r="C5484" t="s">
        <v>16418</v>
      </c>
      <c r="D5484" t="s">
        <v>69</v>
      </c>
    </row>
    <row r="5485" spans="1:4" x14ac:dyDescent="0.45">
      <c r="A5485" t="s">
        <v>16419</v>
      </c>
      <c r="B5485" t="s">
        <v>16420</v>
      </c>
      <c r="C5485" t="s">
        <v>16421</v>
      </c>
      <c r="D5485" t="s">
        <v>69</v>
      </c>
    </row>
    <row r="5486" spans="1:4" x14ac:dyDescent="0.45">
      <c r="A5486" t="s">
        <v>16422</v>
      </c>
      <c r="B5486" t="s">
        <v>16423</v>
      </c>
      <c r="C5486" t="s">
        <v>16424</v>
      </c>
      <c r="D5486" t="s">
        <v>112</v>
      </c>
    </row>
    <row r="5487" spans="1:4" x14ac:dyDescent="0.45">
      <c r="A5487" t="s">
        <v>16425</v>
      </c>
      <c r="B5487" t="s">
        <v>16426</v>
      </c>
      <c r="C5487" t="s">
        <v>16427</v>
      </c>
      <c r="D5487" t="s">
        <v>69</v>
      </c>
    </row>
    <row r="5488" spans="1:4" x14ac:dyDescent="0.45">
      <c r="A5488" t="s">
        <v>16428</v>
      </c>
      <c r="B5488" t="s">
        <v>16429</v>
      </c>
      <c r="C5488" t="s">
        <v>16430</v>
      </c>
      <c r="D5488" t="s">
        <v>69</v>
      </c>
    </row>
    <row r="5489" spans="1:4" x14ac:dyDescent="0.45">
      <c r="A5489" t="s">
        <v>16431</v>
      </c>
      <c r="B5489" t="s">
        <v>16432</v>
      </c>
      <c r="C5489" t="s">
        <v>16433</v>
      </c>
      <c r="D5489" t="s">
        <v>69</v>
      </c>
    </row>
    <row r="5490" spans="1:4" x14ac:dyDescent="0.45">
      <c r="A5490" t="s">
        <v>16434</v>
      </c>
      <c r="B5490" t="s">
        <v>16435</v>
      </c>
      <c r="C5490" t="s">
        <v>16436</v>
      </c>
      <c r="D5490" t="s">
        <v>69</v>
      </c>
    </row>
    <row r="5491" spans="1:4" x14ac:dyDescent="0.45">
      <c r="A5491" t="s">
        <v>16437</v>
      </c>
      <c r="B5491" t="s">
        <v>16438</v>
      </c>
      <c r="C5491" t="s">
        <v>16439</v>
      </c>
      <c r="D5491" t="s">
        <v>47</v>
      </c>
    </row>
    <row r="5492" spans="1:4" x14ac:dyDescent="0.45">
      <c r="A5492" t="s">
        <v>16440</v>
      </c>
      <c r="B5492" t="s">
        <v>16441</v>
      </c>
      <c r="C5492" t="s">
        <v>16442</v>
      </c>
      <c r="D5492" t="s">
        <v>69</v>
      </c>
    </row>
    <row r="5493" spans="1:4" x14ac:dyDescent="0.45">
      <c r="A5493" t="s">
        <v>16443</v>
      </c>
      <c r="B5493" t="s">
        <v>16444</v>
      </c>
      <c r="C5493" t="s">
        <v>16445</v>
      </c>
      <c r="D5493" t="s">
        <v>69</v>
      </c>
    </row>
    <row r="5494" spans="1:4" x14ac:dyDescent="0.45">
      <c r="A5494" t="s">
        <v>16446</v>
      </c>
      <c r="B5494" t="s">
        <v>16447</v>
      </c>
      <c r="C5494" t="s">
        <v>16448</v>
      </c>
      <c r="D5494" t="s">
        <v>69</v>
      </c>
    </row>
    <row r="5495" spans="1:4" x14ac:dyDescent="0.45">
      <c r="A5495" t="s">
        <v>16449</v>
      </c>
      <c r="B5495" t="s">
        <v>16450</v>
      </c>
      <c r="C5495" t="s">
        <v>16451</v>
      </c>
      <c r="D5495" t="s">
        <v>69</v>
      </c>
    </row>
    <row r="5496" spans="1:4" x14ac:dyDescent="0.45">
      <c r="A5496" t="s">
        <v>16452</v>
      </c>
      <c r="B5496" t="s">
        <v>16453</v>
      </c>
      <c r="C5496" t="s">
        <v>16454</v>
      </c>
      <c r="D5496" t="s">
        <v>69</v>
      </c>
    </row>
    <row r="5497" spans="1:4" x14ac:dyDescent="0.45">
      <c r="A5497" t="s">
        <v>16455</v>
      </c>
      <c r="B5497" t="s">
        <v>16456</v>
      </c>
      <c r="C5497" t="s">
        <v>16457</v>
      </c>
      <c r="D5497" t="s">
        <v>69</v>
      </c>
    </row>
    <row r="5498" spans="1:4" x14ac:dyDescent="0.45">
      <c r="A5498" t="s">
        <v>16458</v>
      </c>
      <c r="B5498" t="s">
        <v>16459</v>
      </c>
      <c r="C5498" t="s">
        <v>16460</v>
      </c>
      <c r="D5498" t="s">
        <v>69</v>
      </c>
    </row>
    <row r="5499" spans="1:4" x14ac:dyDescent="0.45">
      <c r="A5499" t="s">
        <v>16461</v>
      </c>
      <c r="B5499" t="s">
        <v>16462</v>
      </c>
      <c r="C5499" t="s">
        <v>16463</v>
      </c>
      <c r="D5499" t="s">
        <v>69</v>
      </c>
    </row>
    <row r="5500" spans="1:4" x14ac:dyDescent="0.45">
      <c r="A5500" t="s">
        <v>16464</v>
      </c>
      <c r="B5500" t="s">
        <v>16465</v>
      </c>
      <c r="C5500" t="s">
        <v>16466</v>
      </c>
      <c r="D5500" t="s">
        <v>47</v>
      </c>
    </row>
    <row r="5501" spans="1:4" x14ac:dyDescent="0.45">
      <c r="A5501" t="s">
        <v>16467</v>
      </c>
      <c r="B5501" t="s">
        <v>16468</v>
      </c>
      <c r="C5501" t="s">
        <v>16469</v>
      </c>
      <c r="D5501" t="s">
        <v>69</v>
      </c>
    </row>
    <row r="5502" spans="1:4" x14ac:dyDescent="0.45">
      <c r="A5502" t="s">
        <v>16470</v>
      </c>
      <c r="B5502" t="s">
        <v>16471</v>
      </c>
      <c r="C5502" t="s">
        <v>16472</v>
      </c>
      <c r="D5502" t="s">
        <v>69</v>
      </c>
    </row>
    <row r="5503" spans="1:4" x14ac:dyDescent="0.45">
      <c r="A5503" t="s">
        <v>16473</v>
      </c>
      <c r="B5503" t="s">
        <v>16474</v>
      </c>
      <c r="C5503" t="s">
        <v>16475</v>
      </c>
      <c r="D5503" t="s">
        <v>69</v>
      </c>
    </row>
    <row r="5504" spans="1:4" x14ac:dyDescent="0.45">
      <c r="A5504" t="s">
        <v>16476</v>
      </c>
      <c r="B5504" t="s">
        <v>16477</v>
      </c>
      <c r="C5504" t="s">
        <v>16478</v>
      </c>
      <c r="D5504" t="s">
        <v>69</v>
      </c>
    </row>
    <row r="5505" spans="1:4" x14ac:dyDescent="0.45">
      <c r="A5505" t="s">
        <v>16479</v>
      </c>
      <c r="B5505" t="s">
        <v>16480</v>
      </c>
      <c r="C5505" t="s">
        <v>16481</v>
      </c>
      <c r="D5505" t="s">
        <v>69</v>
      </c>
    </row>
    <row r="5506" spans="1:4" x14ac:dyDescent="0.45">
      <c r="A5506" t="s">
        <v>16482</v>
      </c>
      <c r="B5506" t="s">
        <v>16483</v>
      </c>
      <c r="C5506" t="s">
        <v>16484</v>
      </c>
      <c r="D5506" t="s">
        <v>7</v>
      </c>
    </row>
    <row r="5507" spans="1:4" x14ac:dyDescent="0.45">
      <c r="A5507" t="s">
        <v>16485</v>
      </c>
      <c r="B5507" t="s">
        <v>16486</v>
      </c>
      <c r="C5507" t="s">
        <v>16487</v>
      </c>
      <c r="D5507" t="s">
        <v>69</v>
      </c>
    </row>
    <row r="5508" spans="1:4" x14ac:dyDescent="0.45">
      <c r="A5508" t="s">
        <v>16488</v>
      </c>
      <c r="B5508" t="s">
        <v>16489</v>
      </c>
      <c r="C5508" t="s">
        <v>16490</v>
      </c>
      <c r="D5508" t="s">
        <v>69</v>
      </c>
    </row>
    <row r="5509" spans="1:4" x14ac:dyDescent="0.45">
      <c r="A5509" t="s">
        <v>16491</v>
      </c>
      <c r="B5509" t="s">
        <v>16492</v>
      </c>
      <c r="C5509" t="s">
        <v>16493</v>
      </c>
      <c r="D5509" t="s">
        <v>69</v>
      </c>
    </row>
    <row r="5510" spans="1:4" x14ac:dyDescent="0.45">
      <c r="A5510" t="s">
        <v>16494</v>
      </c>
      <c r="B5510" t="s">
        <v>16495</v>
      </c>
      <c r="C5510" t="s">
        <v>16496</v>
      </c>
      <c r="D5510" t="s">
        <v>69</v>
      </c>
    </row>
    <row r="5511" spans="1:4" x14ac:dyDescent="0.45">
      <c r="A5511" t="s">
        <v>16497</v>
      </c>
      <c r="B5511" t="s">
        <v>16498</v>
      </c>
      <c r="C5511" t="s">
        <v>16499</v>
      </c>
      <c r="D5511" t="s">
        <v>69</v>
      </c>
    </row>
    <row r="5512" spans="1:4" x14ac:dyDescent="0.45">
      <c r="A5512" t="s">
        <v>16500</v>
      </c>
      <c r="B5512" t="s">
        <v>16501</v>
      </c>
      <c r="C5512" t="s">
        <v>16502</v>
      </c>
      <c r="D5512" t="s">
        <v>69</v>
      </c>
    </row>
    <row r="5513" spans="1:4" x14ac:dyDescent="0.45">
      <c r="A5513" t="s">
        <v>16503</v>
      </c>
      <c r="B5513" t="s">
        <v>16504</v>
      </c>
      <c r="C5513" t="s">
        <v>16505</v>
      </c>
      <c r="D5513" t="s">
        <v>69</v>
      </c>
    </row>
    <row r="5514" spans="1:4" x14ac:dyDescent="0.45">
      <c r="A5514" t="s">
        <v>16506</v>
      </c>
      <c r="B5514" t="s">
        <v>16507</v>
      </c>
      <c r="C5514" t="s">
        <v>16508</v>
      </c>
      <c r="D5514" t="s">
        <v>69</v>
      </c>
    </row>
    <row r="5515" spans="1:4" x14ac:dyDescent="0.45">
      <c r="A5515" t="s">
        <v>16509</v>
      </c>
      <c r="B5515" t="s">
        <v>16510</v>
      </c>
      <c r="C5515" t="s">
        <v>16511</v>
      </c>
      <c r="D5515" t="s">
        <v>69</v>
      </c>
    </row>
    <row r="5516" spans="1:4" x14ac:dyDescent="0.45">
      <c r="A5516" t="s">
        <v>16512</v>
      </c>
      <c r="B5516" t="s">
        <v>16513</v>
      </c>
      <c r="C5516" t="s">
        <v>16514</v>
      </c>
      <c r="D5516" t="s">
        <v>69</v>
      </c>
    </row>
    <row r="5517" spans="1:4" x14ac:dyDescent="0.45">
      <c r="A5517" t="s">
        <v>16515</v>
      </c>
      <c r="B5517" t="s">
        <v>16516</v>
      </c>
      <c r="C5517" t="s">
        <v>16517</v>
      </c>
      <c r="D5517" t="s">
        <v>69</v>
      </c>
    </row>
    <row r="5518" spans="1:4" x14ac:dyDescent="0.45">
      <c r="A5518" t="s">
        <v>16518</v>
      </c>
      <c r="B5518" t="s">
        <v>16519</v>
      </c>
      <c r="C5518" t="s">
        <v>16520</v>
      </c>
      <c r="D5518" t="s">
        <v>69</v>
      </c>
    </row>
    <row r="5519" spans="1:4" x14ac:dyDescent="0.45">
      <c r="A5519" t="s">
        <v>16521</v>
      </c>
      <c r="B5519" t="s">
        <v>16522</v>
      </c>
      <c r="C5519" t="s">
        <v>16523</v>
      </c>
      <c r="D5519" t="s">
        <v>69</v>
      </c>
    </row>
    <row r="5520" spans="1:4" x14ac:dyDescent="0.45">
      <c r="A5520" t="s">
        <v>16524</v>
      </c>
      <c r="B5520" t="s">
        <v>16525</v>
      </c>
      <c r="C5520" t="s">
        <v>16526</v>
      </c>
      <c r="D5520" t="s">
        <v>47</v>
      </c>
    </row>
    <row r="5521" spans="1:4" x14ac:dyDescent="0.45">
      <c r="A5521" t="s">
        <v>16527</v>
      </c>
      <c r="B5521" t="s">
        <v>16528</v>
      </c>
      <c r="C5521" t="s">
        <v>16529</v>
      </c>
      <c r="D5521" t="s">
        <v>47</v>
      </c>
    </row>
    <row r="5522" spans="1:4" x14ac:dyDescent="0.45">
      <c r="A5522" t="s">
        <v>16530</v>
      </c>
      <c r="B5522" t="s">
        <v>16531</v>
      </c>
      <c r="C5522" t="s">
        <v>16532</v>
      </c>
      <c r="D5522" t="s">
        <v>69</v>
      </c>
    </row>
    <row r="5523" spans="1:4" x14ac:dyDescent="0.45">
      <c r="A5523" t="s">
        <v>16533</v>
      </c>
      <c r="B5523" t="s">
        <v>16534</v>
      </c>
      <c r="C5523" t="s">
        <v>16535</v>
      </c>
      <c r="D5523" t="s">
        <v>112</v>
      </c>
    </row>
    <row r="5524" spans="1:4" x14ac:dyDescent="0.45">
      <c r="A5524" t="s">
        <v>16536</v>
      </c>
      <c r="B5524" t="s">
        <v>16537</v>
      </c>
      <c r="C5524" t="s">
        <v>16538</v>
      </c>
      <c r="D5524" t="s">
        <v>69</v>
      </c>
    </row>
    <row r="5525" spans="1:4" x14ac:dyDescent="0.45">
      <c r="A5525" t="s">
        <v>16539</v>
      </c>
      <c r="B5525" t="s">
        <v>16540</v>
      </c>
      <c r="C5525" t="s">
        <v>16541</v>
      </c>
      <c r="D5525" t="s">
        <v>69</v>
      </c>
    </row>
    <row r="5526" spans="1:4" x14ac:dyDescent="0.45">
      <c r="A5526" t="s">
        <v>16542</v>
      </c>
      <c r="B5526" t="s">
        <v>16543</v>
      </c>
      <c r="C5526" t="s">
        <v>16544</v>
      </c>
      <c r="D5526" t="s">
        <v>69</v>
      </c>
    </row>
    <row r="5527" spans="1:4" x14ac:dyDescent="0.45">
      <c r="A5527" t="s">
        <v>16545</v>
      </c>
      <c r="B5527" t="s">
        <v>16546</v>
      </c>
      <c r="C5527" t="s">
        <v>16547</v>
      </c>
      <c r="D5527" t="s">
        <v>69</v>
      </c>
    </row>
    <row r="5528" spans="1:4" x14ac:dyDescent="0.45">
      <c r="A5528" t="s">
        <v>16548</v>
      </c>
      <c r="B5528" t="s">
        <v>16549</v>
      </c>
      <c r="C5528" t="s">
        <v>16550</v>
      </c>
      <c r="D5528" t="s">
        <v>69</v>
      </c>
    </row>
    <row r="5529" spans="1:4" x14ac:dyDescent="0.45">
      <c r="A5529" t="s">
        <v>16551</v>
      </c>
      <c r="B5529" t="s">
        <v>16552</v>
      </c>
      <c r="C5529" t="s">
        <v>16553</v>
      </c>
      <c r="D5529" t="s">
        <v>69</v>
      </c>
    </row>
    <row r="5530" spans="1:4" x14ac:dyDescent="0.45">
      <c r="A5530" t="s">
        <v>16554</v>
      </c>
      <c r="B5530" t="s">
        <v>16555</v>
      </c>
      <c r="C5530" t="s">
        <v>16556</v>
      </c>
      <c r="D5530" t="s">
        <v>112</v>
      </c>
    </row>
    <row r="5531" spans="1:4" x14ac:dyDescent="0.45">
      <c r="A5531" t="s">
        <v>16557</v>
      </c>
      <c r="B5531" t="s">
        <v>16558</v>
      </c>
      <c r="C5531" t="s">
        <v>16559</v>
      </c>
      <c r="D5531" t="s">
        <v>47</v>
      </c>
    </row>
    <row r="5532" spans="1:4" x14ac:dyDescent="0.45">
      <c r="A5532" t="s">
        <v>16560</v>
      </c>
      <c r="B5532" t="s">
        <v>16561</v>
      </c>
      <c r="C5532" t="s">
        <v>16562</v>
      </c>
      <c r="D5532" t="s">
        <v>69</v>
      </c>
    </row>
    <row r="5533" spans="1:4" x14ac:dyDescent="0.45">
      <c r="A5533" t="s">
        <v>16563</v>
      </c>
      <c r="B5533" t="s">
        <v>16564</v>
      </c>
      <c r="C5533" t="s">
        <v>16565</v>
      </c>
      <c r="D5533" t="s">
        <v>69</v>
      </c>
    </row>
    <row r="5534" spans="1:4" x14ac:dyDescent="0.45">
      <c r="A5534" t="s">
        <v>16566</v>
      </c>
      <c r="B5534" t="s">
        <v>16567</v>
      </c>
      <c r="C5534" t="s">
        <v>16568</v>
      </c>
      <c r="D5534" t="s">
        <v>69</v>
      </c>
    </row>
    <row r="5535" spans="1:4" x14ac:dyDescent="0.45">
      <c r="A5535" t="s">
        <v>16569</v>
      </c>
      <c r="B5535" t="s">
        <v>16570</v>
      </c>
      <c r="C5535" t="s">
        <v>16571</v>
      </c>
      <c r="D5535" t="s">
        <v>69</v>
      </c>
    </row>
    <row r="5536" spans="1:4" x14ac:dyDescent="0.45">
      <c r="A5536" t="s">
        <v>16572</v>
      </c>
      <c r="B5536" t="s">
        <v>16573</v>
      </c>
      <c r="C5536" t="s">
        <v>16574</v>
      </c>
      <c r="D5536" t="s">
        <v>69</v>
      </c>
    </row>
    <row r="5537" spans="1:4" x14ac:dyDescent="0.45">
      <c r="A5537" t="s">
        <v>16575</v>
      </c>
      <c r="B5537" t="s">
        <v>16576</v>
      </c>
      <c r="C5537" t="s">
        <v>16577</v>
      </c>
      <c r="D5537" t="s">
        <v>69</v>
      </c>
    </row>
    <row r="5538" spans="1:4" x14ac:dyDescent="0.45">
      <c r="A5538" t="s">
        <v>16578</v>
      </c>
      <c r="B5538" t="s">
        <v>16579</v>
      </c>
      <c r="C5538" t="s">
        <v>16580</v>
      </c>
      <c r="D5538" t="s">
        <v>339</v>
      </c>
    </row>
    <row r="5539" spans="1:4" x14ac:dyDescent="0.45">
      <c r="A5539" t="s">
        <v>16581</v>
      </c>
      <c r="B5539" t="s">
        <v>16582</v>
      </c>
      <c r="C5539" t="s">
        <v>16583</v>
      </c>
      <c r="D5539" t="s">
        <v>47</v>
      </c>
    </row>
    <row r="5540" spans="1:4" x14ac:dyDescent="0.45">
      <c r="A5540" t="s">
        <v>16584</v>
      </c>
      <c r="B5540" t="s">
        <v>16585</v>
      </c>
      <c r="C5540" t="s">
        <v>16586</v>
      </c>
      <c r="D5540" t="s">
        <v>69</v>
      </c>
    </row>
    <row r="5541" spans="1:4" x14ac:dyDescent="0.45">
      <c r="A5541" t="s">
        <v>16587</v>
      </c>
      <c r="B5541" t="s">
        <v>16588</v>
      </c>
      <c r="C5541" t="s">
        <v>16589</v>
      </c>
      <c r="D5541" t="s">
        <v>69</v>
      </c>
    </row>
    <row r="5542" spans="1:4" x14ac:dyDescent="0.45">
      <c r="A5542" t="s">
        <v>16590</v>
      </c>
      <c r="B5542" t="s">
        <v>16591</v>
      </c>
      <c r="C5542" t="s">
        <v>16592</v>
      </c>
      <c r="D5542" t="s">
        <v>69</v>
      </c>
    </row>
    <row r="5543" spans="1:4" x14ac:dyDescent="0.45">
      <c r="A5543" t="s">
        <v>16593</v>
      </c>
      <c r="B5543" t="s">
        <v>16594</v>
      </c>
      <c r="C5543" t="s">
        <v>16595</v>
      </c>
      <c r="D5543" t="s">
        <v>69</v>
      </c>
    </row>
    <row r="5544" spans="1:4" x14ac:dyDescent="0.45">
      <c r="A5544" t="s">
        <v>16596</v>
      </c>
      <c r="B5544" t="s">
        <v>16597</v>
      </c>
      <c r="C5544" t="s">
        <v>16598</v>
      </c>
      <c r="D5544" t="s">
        <v>69</v>
      </c>
    </row>
    <row r="5545" spans="1:4" x14ac:dyDescent="0.45">
      <c r="A5545" t="s">
        <v>16599</v>
      </c>
      <c r="B5545" t="s">
        <v>16600</v>
      </c>
      <c r="C5545" t="s">
        <v>16601</v>
      </c>
      <c r="D5545" t="s">
        <v>69</v>
      </c>
    </row>
    <row r="5546" spans="1:4" x14ac:dyDescent="0.45">
      <c r="A5546" t="s">
        <v>16602</v>
      </c>
      <c r="B5546" t="s">
        <v>16603</v>
      </c>
      <c r="C5546" t="s">
        <v>16604</v>
      </c>
      <c r="D5546" t="s">
        <v>69</v>
      </c>
    </row>
    <row r="5547" spans="1:4" x14ac:dyDescent="0.45">
      <c r="A5547" t="s">
        <v>16605</v>
      </c>
      <c r="B5547" t="s">
        <v>16606</v>
      </c>
      <c r="C5547" t="s">
        <v>16607</v>
      </c>
      <c r="D5547" t="s">
        <v>69</v>
      </c>
    </row>
    <row r="5548" spans="1:4" x14ac:dyDescent="0.45">
      <c r="A5548" t="s">
        <v>16608</v>
      </c>
      <c r="B5548" t="s">
        <v>16609</v>
      </c>
      <c r="C5548" t="s">
        <v>16610</v>
      </c>
      <c r="D5548" t="s">
        <v>69</v>
      </c>
    </row>
    <row r="5549" spans="1:4" x14ac:dyDescent="0.45">
      <c r="A5549" t="s">
        <v>16611</v>
      </c>
      <c r="B5549" t="s">
        <v>16612</v>
      </c>
      <c r="C5549" t="s">
        <v>16613</v>
      </c>
      <c r="D5549" t="s">
        <v>69</v>
      </c>
    </row>
    <row r="5550" spans="1:4" x14ac:dyDescent="0.45">
      <c r="A5550" t="s">
        <v>16614</v>
      </c>
      <c r="B5550" t="s">
        <v>16615</v>
      </c>
      <c r="C5550" t="s">
        <v>16616</v>
      </c>
      <c r="D5550" t="s">
        <v>69</v>
      </c>
    </row>
    <row r="5551" spans="1:4" x14ac:dyDescent="0.45">
      <c r="A5551" t="s">
        <v>16617</v>
      </c>
      <c r="B5551" t="s">
        <v>16618</v>
      </c>
      <c r="C5551" t="s">
        <v>16619</v>
      </c>
      <c r="D5551" t="s">
        <v>69</v>
      </c>
    </row>
    <row r="5552" spans="1:4" x14ac:dyDescent="0.45">
      <c r="A5552" t="s">
        <v>16620</v>
      </c>
      <c r="B5552" t="s">
        <v>16621</v>
      </c>
      <c r="C5552" t="s">
        <v>16622</v>
      </c>
      <c r="D5552" t="s">
        <v>69</v>
      </c>
    </row>
    <row r="5553" spans="1:4" x14ac:dyDescent="0.45">
      <c r="A5553" t="s">
        <v>16623</v>
      </c>
      <c r="B5553" t="s">
        <v>16624</v>
      </c>
      <c r="C5553" t="s">
        <v>16625</v>
      </c>
      <c r="D5553" t="s">
        <v>112</v>
      </c>
    </row>
    <row r="5554" spans="1:4" x14ac:dyDescent="0.45">
      <c r="A5554" t="s">
        <v>16626</v>
      </c>
      <c r="B5554" t="s">
        <v>16627</v>
      </c>
      <c r="C5554" t="s">
        <v>16628</v>
      </c>
      <c r="D5554" t="s">
        <v>69</v>
      </c>
    </row>
    <row r="5555" spans="1:4" x14ac:dyDescent="0.45">
      <c r="A5555" t="s">
        <v>16629</v>
      </c>
      <c r="B5555" t="s">
        <v>16630</v>
      </c>
      <c r="C5555" t="s">
        <v>16631</v>
      </c>
      <c r="D5555" t="s">
        <v>69</v>
      </c>
    </row>
    <row r="5556" spans="1:4" x14ac:dyDescent="0.45">
      <c r="A5556" t="s">
        <v>16632</v>
      </c>
      <c r="B5556" t="s">
        <v>16633</v>
      </c>
      <c r="C5556" t="s">
        <v>16634</v>
      </c>
      <c r="D5556" t="s">
        <v>69</v>
      </c>
    </row>
    <row r="5557" spans="1:4" x14ac:dyDescent="0.45">
      <c r="A5557" t="s">
        <v>16635</v>
      </c>
      <c r="B5557" t="s">
        <v>16636</v>
      </c>
      <c r="C5557" t="s">
        <v>16637</v>
      </c>
      <c r="D5557" t="s">
        <v>69</v>
      </c>
    </row>
    <row r="5558" spans="1:4" x14ac:dyDescent="0.45">
      <c r="A5558" t="s">
        <v>16638</v>
      </c>
      <c r="B5558" t="s">
        <v>16639</v>
      </c>
      <c r="C5558" t="s">
        <v>16640</v>
      </c>
      <c r="D5558" t="s">
        <v>69</v>
      </c>
    </row>
    <row r="5559" spans="1:4" x14ac:dyDescent="0.45">
      <c r="A5559" t="s">
        <v>16641</v>
      </c>
      <c r="B5559" t="s">
        <v>16642</v>
      </c>
      <c r="C5559" t="s">
        <v>16643</v>
      </c>
      <c r="D5559" t="s">
        <v>69</v>
      </c>
    </row>
    <row r="5560" spans="1:4" x14ac:dyDescent="0.45">
      <c r="A5560" t="s">
        <v>16644</v>
      </c>
      <c r="B5560" t="s">
        <v>16645</v>
      </c>
      <c r="C5560" t="s">
        <v>16646</v>
      </c>
      <c r="D5560" t="s">
        <v>69</v>
      </c>
    </row>
    <row r="5561" spans="1:4" x14ac:dyDescent="0.45">
      <c r="A5561" t="s">
        <v>16647</v>
      </c>
      <c r="B5561" t="s">
        <v>16648</v>
      </c>
      <c r="C5561" t="s">
        <v>16649</v>
      </c>
      <c r="D5561" t="s">
        <v>69</v>
      </c>
    </row>
    <row r="5562" spans="1:4" x14ac:dyDescent="0.45">
      <c r="A5562" t="s">
        <v>16650</v>
      </c>
      <c r="B5562" t="s">
        <v>16651</v>
      </c>
      <c r="C5562" t="s">
        <v>16652</v>
      </c>
      <c r="D5562" t="s">
        <v>69</v>
      </c>
    </row>
    <row r="5563" spans="1:4" x14ac:dyDescent="0.45">
      <c r="A5563" t="s">
        <v>16653</v>
      </c>
      <c r="B5563" t="s">
        <v>16654</v>
      </c>
      <c r="C5563" t="s">
        <v>16655</v>
      </c>
      <c r="D5563" t="s">
        <v>69</v>
      </c>
    </row>
    <row r="5564" spans="1:4" x14ac:dyDescent="0.45">
      <c r="A5564" t="s">
        <v>16656</v>
      </c>
      <c r="B5564" t="s">
        <v>16657</v>
      </c>
      <c r="C5564" t="s">
        <v>16658</v>
      </c>
      <c r="D5564" t="s">
        <v>69</v>
      </c>
    </row>
    <row r="5565" spans="1:4" x14ac:dyDescent="0.45">
      <c r="A5565" t="s">
        <v>16659</v>
      </c>
      <c r="B5565" t="s">
        <v>16660</v>
      </c>
      <c r="C5565" t="s">
        <v>16661</v>
      </c>
      <c r="D5565" t="s">
        <v>69</v>
      </c>
    </row>
    <row r="5566" spans="1:4" x14ac:dyDescent="0.45">
      <c r="A5566" t="s">
        <v>16662</v>
      </c>
      <c r="B5566" t="s">
        <v>16663</v>
      </c>
      <c r="C5566" t="s">
        <v>16664</v>
      </c>
      <c r="D5566" t="s">
        <v>69</v>
      </c>
    </row>
    <row r="5567" spans="1:4" x14ac:dyDescent="0.45">
      <c r="A5567" t="s">
        <v>16665</v>
      </c>
      <c r="B5567" t="s">
        <v>16666</v>
      </c>
      <c r="C5567" t="s">
        <v>16667</v>
      </c>
      <c r="D5567" t="s">
        <v>69</v>
      </c>
    </row>
    <row r="5568" spans="1:4" x14ac:dyDescent="0.45">
      <c r="A5568" t="s">
        <v>16668</v>
      </c>
      <c r="B5568" t="s">
        <v>16669</v>
      </c>
      <c r="C5568" t="s">
        <v>16670</v>
      </c>
      <c r="D5568" t="s">
        <v>69</v>
      </c>
    </row>
    <row r="5569" spans="1:4" x14ac:dyDescent="0.45">
      <c r="A5569" t="s">
        <v>16671</v>
      </c>
      <c r="B5569" t="s">
        <v>16672</v>
      </c>
      <c r="C5569" t="s">
        <v>16673</v>
      </c>
      <c r="D5569" t="s">
        <v>69</v>
      </c>
    </row>
    <row r="5570" spans="1:4" x14ac:dyDescent="0.45">
      <c r="A5570" t="s">
        <v>16674</v>
      </c>
      <c r="B5570" t="s">
        <v>16675</v>
      </c>
      <c r="C5570" t="s">
        <v>16676</v>
      </c>
      <c r="D5570" t="s">
        <v>339</v>
      </c>
    </row>
  </sheetData>
  <autoFilter ref="A1:D5570" xr:uid="{CE2F624A-1135-4993-A60D-B39289F1516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90C1D-3CA2-4F6B-8AC7-14D1F82C3EA7}">
  <dimension ref="A1:D10"/>
  <sheetViews>
    <sheetView workbookViewId="0">
      <selection activeCell="C8" sqref="C8"/>
    </sheetView>
  </sheetViews>
  <sheetFormatPr defaultColWidth="9.265625" defaultRowHeight="18" x14ac:dyDescent="0.55000000000000004"/>
  <cols>
    <col min="1" max="1" width="18.265625" style="1" customWidth="1"/>
    <col min="2" max="2" width="12.1328125" style="1" customWidth="1"/>
    <col min="3" max="3" width="26.3984375" style="1" customWidth="1"/>
    <col min="4" max="4" width="16.73046875" style="1" bestFit="1" customWidth="1"/>
    <col min="5" max="16384" width="9.265625" style="1"/>
  </cols>
  <sheetData>
    <row r="1" spans="1:4" ht="21" x14ac:dyDescent="0.65">
      <c r="A1" s="5" t="s">
        <v>16692</v>
      </c>
    </row>
    <row r="2" spans="1:4" x14ac:dyDescent="0.55000000000000004">
      <c r="A2" s="4" t="s">
        <v>16694</v>
      </c>
    </row>
    <row r="4" spans="1:4" x14ac:dyDescent="0.55000000000000004">
      <c r="A4" s="3" t="s">
        <v>16693</v>
      </c>
      <c r="B4" s="3" t="s">
        <v>2</v>
      </c>
      <c r="C4" s="3" t="s">
        <v>16692</v>
      </c>
      <c r="D4" s="3" t="s">
        <v>16691</v>
      </c>
    </row>
    <row r="5" spans="1:4" x14ac:dyDescent="0.55000000000000004">
      <c r="A5" s="2" t="s">
        <v>23</v>
      </c>
      <c r="B5" s="2" t="s">
        <v>16690</v>
      </c>
      <c r="C5" s="2" t="s">
        <v>16689</v>
      </c>
      <c r="D5" s="2" t="s">
        <v>16677</v>
      </c>
    </row>
    <row r="6" spans="1:4" x14ac:dyDescent="0.55000000000000004">
      <c r="A6" s="2" t="s">
        <v>4684</v>
      </c>
      <c r="B6" s="2" t="s">
        <v>16688</v>
      </c>
      <c r="C6" s="2" t="s">
        <v>16687</v>
      </c>
      <c r="D6" s="2" t="s">
        <v>16677</v>
      </c>
    </row>
    <row r="7" spans="1:4" x14ac:dyDescent="0.55000000000000004">
      <c r="A7" s="2" t="s">
        <v>9363</v>
      </c>
      <c r="B7" s="2" t="s">
        <v>16686</v>
      </c>
      <c r="C7" s="2" t="s">
        <v>16685</v>
      </c>
      <c r="D7" s="2" t="s">
        <v>16684</v>
      </c>
    </row>
    <row r="8" spans="1:4" x14ac:dyDescent="0.55000000000000004">
      <c r="A8" s="2" t="s">
        <v>11977</v>
      </c>
      <c r="B8" s="2" t="s">
        <v>16683</v>
      </c>
      <c r="C8" s="2" t="s">
        <v>16682</v>
      </c>
      <c r="D8" s="2" t="s">
        <v>16677</v>
      </c>
    </row>
    <row r="9" spans="1:4" x14ac:dyDescent="0.55000000000000004">
      <c r="A9" s="2" t="s">
        <v>14529</v>
      </c>
      <c r="B9" s="2" t="s">
        <v>16681</v>
      </c>
      <c r="C9" s="2" t="s">
        <v>16680</v>
      </c>
      <c r="D9" s="2" t="s">
        <v>16677</v>
      </c>
    </row>
    <row r="10" spans="1:4" x14ac:dyDescent="0.55000000000000004">
      <c r="A10" s="2" t="s">
        <v>14544</v>
      </c>
      <c r="B10" s="2" t="s">
        <v>16679</v>
      </c>
      <c r="C10" s="2" t="s">
        <v>16678</v>
      </c>
      <c r="D10" s="2" t="s">
        <v>16677</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60B1BB-39BE-487F-BDCA-CB35F014C291}">
  <dimension ref="A1:D111"/>
  <sheetViews>
    <sheetView workbookViewId="0"/>
  </sheetViews>
  <sheetFormatPr defaultRowHeight="18" x14ac:dyDescent="0.55000000000000004"/>
  <cols>
    <col min="1" max="1" width="13.33203125" style="18" bestFit="1" customWidth="1"/>
    <col min="2" max="2" width="32.33203125" style="18" bestFit="1" customWidth="1"/>
    <col min="3" max="3" width="11" style="18" customWidth="1"/>
    <col min="4" max="4" width="22.19921875" style="18" bestFit="1" customWidth="1"/>
    <col min="5" max="5" width="9.06640625" style="18"/>
    <col min="6" max="6" width="28.86328125" style="18" bestFit="1" customWidth="1"/>
    <col min="7" max="7" width="9.3984375" style="18" bestFit="1" customWidth="1"/>
    <col min="8" max="8" width="22.19921875" style="18" bestFit="1" customWidth="1"/>
    <col min="9" max="16384" width="9.06640625" style="18"/>
  </cols>
  <sheetData>
    <row r="1" spans="1:4" ht="21" x14ac:dyDescent="0.65">
      <c r="A1" s="19" t="s">
        <v>16705</v>
      </c>
    </row>
    <row r="2" spans="1:4" x14ac:dyDescent="0.55000000000000004">
      <c r="A2" s="20" t="s">
        <v>16694</v>
      </c>
    </row>
    <row r="3" spans="1:4" x14ac:dyDescent="0.55000000000000004">
      <c r="A3" s="21" t="s">
        <v>16814</v>
      </c>
    </row>
    <row r="4" spans="1:4" x14ac:dyDescent="0.55000000000000004">
      <c r="A4" s="21"/>
      <c r="B4" s="21"/>
    </row>
    <row r="5" spans="1:4" x14ac:dyDescent="0.55000000000000004">
      <c r="A5" s="23" t="s">
        <v>16706</v>
      </c>
      <c r="B5" s="23" t="s">
        <v>16782</v>
      </c>
      <c r="C5" s="23" t="s">
        <v>16783</v>
      </c>
      <c r="D5" s="23" t="s">
        <v>16784</v>
      </c>
    </row>
    <row r="6" spans="1:4" x14ac:dyDescent="0.55000000000000004">
      <c r="A6" s="22" t="s">
        <v>8793</v>
      </c>
      <c r="B6" s="22" t="s">
        <v>8794</v>
      </c>
      <c r="C6" s="22" t="s">
        <v>16753</v>
      </c>
      <c r="D6" s="22"/>
    </row>
    <row r="7" spans="1:4" x14ac:dyDescent="0.55000000000000004">
      <c r="A7" s="22" t="s">
        <v>16668</v>
      </c>
      <c r="B7" s="22" t="s">
        <v>16669</v>
      </c>
      <c r="C7" s="22" t="s">
        <v>16785</v>
      </c>
      <c r="D7" s="22"/>
    </row>
    <row r="8" spans="1:4" x14ac:dyDescent="0.55000000000000004">
      <c r="A8" s="22" t="s">
        <v>5640</v>
      </c>
      <c r="B8" s="22" t="s">
        <v>5641</v>
      </c>
      <c r="C8" s="22" t="s">
        <v>16746</v>
      </c>
      <c r="D8" s="22"/>
    </row>
    <row r="9" spans="1:4" x14ac:dyDescent="0.55000000000000004">
      <c r="A9" s="22" t="s">
        <v>11482</v>
      </c>
      <c r="B9" s="22" t="s">
        <v>11483</v>
      </c>
      <c r="C9" s="22" t="s">
        <v>16786</v>
      </c>
      <c r="D9" s="22"/>
    </row>
    <row r="10" spans="1:4" x14ac:dyDescent="0.55000000000000004">
      <c r="A10" s="22" t="s">
        <v>4017</v>
      </c>
      <c r="B10" s="22" t="s">
        <v>4018</v>
      </c>
      <c r="C10" s="22" t="s">
        <v>16726</v>
      </c>
      <c r="D10" s="22"/>
    </row>
    <row r="11" spans="1:4" x14ac:dyDescent="0.55000000000000004">
      <c r="A11" s="22" t="s">
        <v>9384</v>
      </c>
      <c r="B11" s="22" t="s">
        <v>9385</v>
      </c>
      <c r="C11" s="22" t="s">
        <v>16756</v>
      </c>
      <c r="D11" s="22"/>
    </row>
    <row r="12" spans="1:4" x14ac:dyDescent="0.55000000000000004">
      <c r="A12" s="22" t="s">
        <v>10813</v>
      </c>
      <c r="B12" s="22" t="s">
        <v>10814</v>
      </c>
      <c r="C12" s="22" t="s">
        <v>16763</v>
      </c>
      <c r="D12" s="22"/>
    </row>
    <row r="13" spans="1:4" x14ac:dyDescent="0.55000000000000004">
      <c r="A13" s="22" t="s">
        <v>11233</v>
      </c>
      <c r="B13" s="22" t="s">
        <v>11234</v>
      </c>
      <c r="C13" s="22" t="s">
        <v>16765</v>
      </c>
      <c r="D13" s="22"/>
    </row>
    <row r="14" spans="1:4" x14ac:dyDescent="0.55000000000000004">
      <c r="A14" s="22" t="s">
        <v>8019</v>
      </c>
      <c r="B14" s="22" t="s">
        <v>8020</v>
      </c>
      <c r="C14" s="22" t="s">
        <v>16787</v>
      </c>
      <c r="D14" s="22"/>
    </row>
    <row r="15" spans="1:4" x14ac:dyDescent="0.55000000000000004">
      <c r="A15" s="22" t="s">
        <v>7698</v>
      </c>
      <c r="B15" s="22" t="s">
        <v>7699</v>
      </c>
      <c r="C15" s="22" t="s">
        <v>16752</v>
      </c>
      <c r="D15" s="22"/>
    </row>
    <row r="16" spans="1:4" x14ac:dyDescent="0.55000000000000004">
      <c r="A16" s="22" t="s">
        <v>7968</v>
      </c>
      <c r="B16" s="22" t="s">
        <v>7969</v>
      </c>
      <c r="C16" s="22" t="s">
        <v>16788</v>
      </c>
      <c r="D16" s="22"/>
    </row>
    <row r="17" spans="1:4" x14ac:dyDescent="0.55000000000000004">
      <c r="A17" s="22" t="s">
        <v>234</v>
      </c>
      <c r="B17" s="22" t="s">
        <v>235</v>
      </c>
      <c r="C17" s="22" t="s">
        <v>16711</v>
      </c>
      <c r="D17" s="22"/>
    </row>
    <row r="18" spans="1:4" x14ac:dyDescent="0.55000000000000004">
      <c r="A18" s="22" t="s">
        <v>361</v>
      </c>
      <c r="B18" s="22" t="s">
        <v>362</v>
      </c>
      <c r="C18" s="22" t="s">
        <v>16713</v>
      </c>
      <c r="D18" s="22"/>
    </row>
    <row r="19" spans="1:4" x14ac:dyDescent="0.55000000000000004">
      <c r="A19" s="22" t="s">
        <v>167</v>
      </c>
      <c r="B19" s="22" t="s">
        <v>168</v>
      </c>
      <c r="C19" s="22" t="s">
        <v>16709</v>
      </c>
      <c r="D19" s="22"/>
    </row>
    <row r="20" spans="1:4" x14ac:dyDescent="0.55000000000000004">
      <c r="A20" s="22" t="s">
        <v>13085</v>
      </c>
      <c r="B20" s="22" t="s">
        <v>13086</v>
      </c>
      <c r="C20" s="22" t="s">
        <v>16775</v>
      </c>
      <c r="D20" s="22"/>
    </row>
    <row r="21" spans="1:4" x14ac:dyDescent="0.55000000000000004">
      <c r="A21" s="22" t="s">
        <v>4065</v>
      </c>
      <c r="B21" s="22" t="s">
        <v>4066</v>
      </c>
      <c r="C21" s="22" t="s">
        <v>16727</v>
      </c>
      <c r="D21" s="22"/>
    </row>
    <row r="22" spans="1:4" x14ac:dyDescent="0.55000000000000004">
      <c r="A22" s="22" t="s">
        <v>1718</v>
      </c>
      <c r="B22" s="22" t="s">
        <v>1719</v>
      </c>
      <c r="C22" s="22" t="s">
        <v>16789</v>
      </c>
      <c r="D22" s="22"/>
    </row>
    <row r="23" spans="1:4" x14ac:dyDescent="0.55000000000000004">
      <c r="A23" s="22" t="s">
        <v>11977</v>
      </c>
      <c r="B23" s="22" t="s">
        <v>11978</v>
      </c>
      <c r="C23" s="22" t="s">
        <v>16683</v>
      </c>
      <c r="D23" s="22" t="s">
        <v>16682</v>
      </c>
    </row>
    <row r="24" spans="1:4" x14ac:dyDescent="0.55000000000000004">
      <c r="A24" s="22" t="s">
        <v>748</v>
      </c>
      <c r="B24" s="22" t="s">
        <v>749</v>
      </c>
      <c r="C24" s="22" t="s">
        <v>16716</v>
      </c>
      <c r="D24" s="22"/>
    </row>
    <row r="25" spans="1:4" x14ac:dyDescent="0.55000000000000004">
      <c r="A25" s="22" t="s">
        <v>625</v>
      </c>
      <c r="B25" s="22" t="s">
        <v>626</v>
      </c>
      <c r="C25" s="22" t="s">
        <v>16790</v>
      </c>
      <c r="D25" s="22"/>
    </row>
    <row r="26" spans="1:4" x14ac:dyDescent="0.55000000000000004">
      <c r="A26" s="22" t="s">
        <v>787</v>
      </c>
      <c r="B26" s="22" t="s">
        <v>788</v>
      </c>
      <c r="C26" s="22" t="s">
        <v>16717</v>
      </c>
      <c r="D26" s="22"/>
    </row>
    <row r="27" spans="1:4" x14ac:dyDescent="0.55000000000000004">
      <c r="A27" s="22" t="s">
        <v>4792</v>
      </c>
      <c r="B27" s="22" t="s">
        <v>4793</v>
      </c>
      <c r="C27" s="22" t="s">
        <v>16734</v>
      </c>
      <c r="D27" s="22"/>
    </row>
    <row r="28" spans="1:4" x14ac:dyDescent="0.55000000000000004">
      <c r="A28" s="22" t="s">
        <v>170</v>
      </c>
      <c r="B28" s="22" t="s">
        <v>171</v>
      </c>
      <c r="C28" s="22" t="s">
        <v>16710</v>
      </c>
      <c r="D28" s="22"/>
    </row>
    <row r="29" spans="1:4" x14ac:dyDescent="0.55000000000000004">
      <c r="A29" s="22" t="s">
        <v>343</v>
      </c>
      <c r="B29" s="22" t="s">
        <v>344</v>
      </c>
      <c r="C29" s="22" t="s">
        <v>16712</v>
      </c>
      <c r="D29" s="22"/>
    </row>
    <row r="30" spans="1:4" x14ac:dyDescent="0.55000000000000004">
      <c r="A30" s="22" t="s">
        <v>5503</v>
      </c>
      <c r="B30" s="22" t="s">
        <v>5504</v>
      </c>
      <c r="C30" s="22" t="s">
        <v>16743</v>
      </c>
      <c r="D30" s="22"/>
    </row>
    <row r="31" spans="1:4" x14ac:dyDescent="0.55000000000000004">
      <c r="A31" s="22" t="s">
        <v>3642</v>
      </c>
      <c r="B31" s="22" t="s">
        <v>3643</v>
      </c>
      <c r="C31" s="22" t="s">
        <v>16791</v>
      </c>
      <c r="D31" s="22"/>
    </row>
    <row r="32" spans="1:4" x14ac:dyDescent="0.55000000000000004">
      <c r="A32" s="22" t="s">
        <v>2162</v>
      </c>
      <c r="B32" s="22" t="s">
        <v>2163</v>
      </c>
      <c r="C32" s="22" t="s">
        <v>16719</v>
      </c>
      <c r="D32" s="22"/>
    </row>
    <row r="33" spans="1:4" x14ac:dyDescent="0.55000000000000004">
      <c r="A33" s="22" t="s">
        <v>6985</v>
      </c>
      <c r="B33" s="22" t="s">
        <v>6986</v>
      </c>
      <c r="C33" s="22" t="s">
        <v>16749</v>
      </c>
      <c r="D33" s="22"/>
    </row>
    <row r="34" spans="1:4" x14ac:dyDescent="0.55000000000000004">
      <c r="A34" s="22" t="s">
        <v>9773</v>
      </c>
      <c r="B34" s="22" t="s">
        <v>9774</v>
      </c>
      <c r="C34" s="22" t="s">
        <v>16758</v>
      </c>
      <c r="D34" s="22"/>
    </row>
    <row r="35" spans="1:4" x14ac:dyDescent="0.55000000000000004">
      <c r="A35" s="22" t="s">
        <v>23</v>
      </c>
      <c r="B35" s="22" t="s">
        <v>24</v>
      </c>
      <c r="C35" s="22" t="s">
        <v>16792</v>
      </c>
      <c r="D35" s="22" t="s">
        <v>16689</v>
      </c>
    </row>
    <row r="36" spans="1:4" x14ac:dyDescent="0.55000000000000004">
      <c r="A36" s="22" t="s">
        <v>3273</v>
      </c>
      <c r="B36" s="22" t="s">
        <v>3274</v>
      </c>
      <c r="C36" s="22" t="s">
        <v>16724</v>
      </c>
      <c r="D36" s="22"/>
    </row>
    <row r="37" spans="1:4" x14ac:dyDescent="0.55000000000000004">
      <c r="A37" s="22" t="s">
        <v>4687</v>
      </c>
      <c r="B37" s="22" t="s">
        <v>4688</v>
      </c>
      <c r="C37" s="22" t="s">
        <v>16731</v>
      </c>
      <c r="D37" s="22"/>
    </row>
    <row r="38" spans="1:4" x14ac:dyDescent="0.55000000000000004">
      <c r="A38" s="22" t="s">
        <v>15945</v>
      </c>
      <c r="B38" s="22" t="s">
        <v>15946</v>
      </c>
      <c r="C38" s="22" t="s">
        <v>16781</v>
      </c>
      <c r="D38" s="22"/>
    </row>
    <row r="39" spans="1:4" x14ac:dyDescent="0.55000000000000004">
      <c r="A39" s="22" t="s">
        <v>4717</v>
      </c>
      <c r="B39" s="22" t="s">
        <v>4718</v>
      </c>
      <c r="C39" s="22" t="s">
        <v>16732</v>
      </c>
      <c r="D39" s="22"/>
    </row>
    <row r="40" spans="1:4" x14ac:dyDescent="0.55000000000000004">
      <c r="A40" s="22" t="s">
        <v>54</v>
      </c>
      <c r="B40" s="22" t="s">
        <v>55</v>
      </c>
      <c r="C40" s="22" t="s">
        <v>16708</v>
      </c>
      <c r="D40" s="22"/>
    </row>
    <row r="41" spans="1:4" x14ac:dyDescent="0.55000000000000004">
      <c r="A41" s="22" t="s">
        <v>3339</v>
      </c>
      <c r="B41" s="22" t="s">
        <v>3340</v>
      </c>
      <c r="C41" s="22" t="s">
        <v>16793</v>
      </c>
      <c r="D41" s="22"/>
    </row>
    <row r="42" spans="1:4" x14ac:dyDescent="0.55000000000000004">
      <c r="A42" s="22" t="s">
        <v>11041</v>
      </c>
      <c r="B42" s="22" t="s">
        <v>11042</v>
      </c>
      <c r="C42" s="22" t="s">
        <v>16764</v>
      </c>
      <c r="D42" s="22"/>
    </row>
    <row r="43" spans="1:4" x14ac:dyDescent="0.55000000000000004">
      <c r="A43" s="22" t="s">
        <v>12758</v>
      </c>
      <c r="B43" s="22" t="s">
        <v>12759</v>
      </c>
      <c r="C43" s="22" t="s">
        <v>16772</v>
      </c>
      <c r="D43" s="22"/>
    </row>
    <row r="44" spans="1:4" x14ac:dyDescent="0.55000000000000004">
      <c r="A44" s="22" t="s">
        <v>14906</v>
      </c>
      <c r="B44" s="22" t="s">
        <v>14907</v>
      </c>
      <c r="C44" s="22" t="s">
        <v>16779</v>
      </c>
      <c r="D44" s="22"/>
    </row>
    <row r="45" spans="1:4" x14ac:dyDescent="0.55000000000000004">
      <c r="A45" s="22" t="s">
        <v>14762</v>
      </c>
      <c r="B45" s="22" t="s">
        <v>14763</v>
      </c>
      <c r="C45" s="22" t="s">
        <v>16778</v>
      </c>
      <c r="D45" s="22"/>
    </row>
    <row r="46" spans="1:4" x14ac:dyDescent="0.55000000000000004">
      <c r="A46" s="22" t="s">
        <v>10397</v>
      </c>
      <c r="B46" s="22" t="s">
        <v>10398</v>
      </c>
      <c r="C46" s="22" t="s">
        <v>16794</v>
      </c>
      <c r="D46" s="22"/>
    </row>
    <row r="47" spans="1:4" x14ac:dyDescent="0.55000000000000004">
      <c r="A47" s="22" t="s">
        <v>10424</v>
      </c>
      <c r="B47" s="22" t="s">
        <v>10425</v>
      </c>
      <c r="C47" s="22" t="s">
        <v>16795</v>
      </c>
      <c r="D47" s="22"/>
    </row>
    <row r="48" spans="1:4" x14ac:dyDescent="0.55000000000000004">
      <c r="A48" s="22" t="s">
        <v>4726</v>
      </c>
      <c r="B48" s="22" t="s">
        <v>4727</v>
      </c>
      <c r="C48" s="22" t="s">
        <v>16733</v>
      </c>
      <c r="D48" s="22"/>
    </row>
    <row r="49" spans="1:4" x14ac:dyDescent="0.55000000000000004">
      <c r="A49" s="22" t="s">
        <v>1213</v>
      </c>
      <c r="B49" s="22" t="s">
        <v>1214</v>
      </c>
      <c r="C49" s="22" t="s">
        <v>16718</v>
      </c>
      <c r="D49" s="22"/>
    </row>
    <row r="50" spans="1:4" x14ac:dyDescent="0.55000000000000004">
      <c r="A50" s="22" t="s">
        <v>8642</v>
      </c>
      <c r="B50" s="22" t="s">
        <v>8643</v>
      </c>
      <c r="C50" s="22" t="s">
        <v>16796</v>
      </c>
      <c r="D50" s="22"/>
    </row>
    <row r="51" spans="1:4" x14ac:dyDescent="0.55000000000000004">
      <c r="A51" s="22" t="s">
        <v>15086</v>
      </c>
      <c r="B51" s="22" t="s">
        <v>15087</v>
      </c>
      <c r="C51" s="22" t="s">
        <v>16780</v>
      </c>
      <c r="D51" s="22"/>
    </row>
    <row r="52" spans="1:4" x14ac:dyDescent="0.55000000000000004">
      <c r="A52" s="22" t="s">
        <v>4855</v>
      </c>
      <c r="B52" s="22" t="s">
        <v>4856</v>
      </c>
      <c r="C52" s="22" t="s">
        <v>16736</v>
      </c>
      <c r="D52" s="22"/>
    </row>
    <row r="53" spans="1:4" x14ac:dyDescent="0.55000000000000004">
      <c r="A53" s="22" t="s">
        <v>4278</v>
      </c>
      <c r="B53" s="22" t="s">
        <v>4279</v>
      </c>
      <c r="C53" s="22" t="s">
        <v>16728</v>
      </c>
      <c r="D53" s="22"/>
    </row>
    <row r="54" spans="1:4" x14ac:dyDescent="0.55000000000000004">
      <c r="A54" s="22" t="s">
        <v>2528</v>
      </c>
      <c r="B54" s="22" t="s">
        <v>2529</v>
      </c>
      <c r="C54" s="22" t="s">
        <v>16721</v>
      </c>
      <c r="D54" s="22"/>
    </row>
    <row r="55" spans="1:4" x14ac:dyDescent="0.55000000000000004">
      <c r="A55" s="22" t="s">
        <v>13509</v>
      </c>
      <c r="B55" s="22" t="s">
        <v>13510</v>
      </c>
      <c r="C55" s="22" t="s">
        <v>16797</v>
      </c>
      <c r="D55" s="22"/>
    </row>
    <row r="56" spans="1:4" x14ac:dyDescent="0.55000000000000004">
      <c r="A56" s="22" t="s">
        <v>14508</v>
      </c>
      <c r="B56" s="22" t="s">
        <v>14509</v>
      </c>
      <c r="C56" s="22" t="s">
        <v>16798</v>
      </c>
      <c r="D56" s="22"/>
    </row>
    <row r="57" spans="1:4" x14ac:dyDescent="0.55000000000000004">
      <c r="A57" s="22" t="s">
        <v>9899</v>
      </c>
      <c r="B57" s="22" t="s">
        <v>9900</v>
      </c>
      <c r="C57" s="22" t="s">
        <v>16799</v>
      </c>
      <c r="D57" s="22"/>
    </row>
    <row r="58" spans="1:4" x14ac:dyDescent="0.55000000000000004">
      <c r="A58" s="22" t="s">
        <v>6000</v>
      </c>
      <c r="B58" s="22" t="s">
        <v>6001</v>
      </c>
      <c r="C58" s="22" t="s">
        <v>16800</v>
      </c>
      <c r="D58" s="22"/>
    </row>
    <row r="59" spans="1:4" x14ac:dyDescent="0.55000000000000004">
      <c r="A59" s="22" t="s">
        <v>10487</v>
      </c>
      <c r="B59" s="22" t="s">
        <v>10488</v>
      </c>
      <c r="C59" s="22" t="s">
        <v>16761</v>
      </c>
      <c r="D59" s="22"/>
    </row>
    <row r="60" spans="1:4" x14ac:dyDescent="0.55000000000000004">
      <c r="A60" s="22" t="s">
        <v>5029</v>
      </c>
      <c r="B60" s="22" t="s">
        <v>5030</v>
      </c>
      <c r="C60" s="22" t="s">
        <v>16737</v>
      </c>
      <c r="D60" s="22"/>
    </row>
    <row r="61" spans="1:4" x14ac:dyDescent="0.55000000000000004">
      <c r="A61" s="22" t="s">
        <v>6602</v>
      </c>
      <c r="B61" s="22" t="s">
        <v>6603</v>
      </c>
      <c r="C61" s="22" t="s">
        <v>16748</v>
      </c>
      <c r="D61" s="22"/>
    </row>
    <row r="62" spans="1:4" x14ac:dyDescent="0.55000000000000004">
      <c r="A62" s="22" t="s">
        <v>10199</v>
      </c>
      <c r="B62" s="22" t="s">
        <v>10200</v>
      </c>
      <c r="C62" s="22" t="s">
        <v>16801</v>
      </c>
      <c r="D62" s="22"/>
    </row>
    <row r="63" spans="1:4" x14ac:dyDescent="0.55000000000000004">
      <c r="A63" s="22" t="s">
        <v>10229</v>
      </c>
      <c r="B63" s="22" t="s">
        <v>10230</v>
      </c>
      <c r="C63" s="22" t="s">
        <v>16760</v>
      </c>
      <c r="D63" s="22"/>
    </row>
    <row r="64" spans="1:4" x14ac:dyDescent="0.55000000000000004">
      <c r="A64" s="22" t="s">
        <v>5371</v>
      </c>
      <c r="B64" s="22" t="s">
        <v>5372</v>
      </c>
      <c r="C64" s="22" t="s">
        <v>16742</v>
      </c>
      <c r="D64" s="22"/>
    </row>
    <row r="65" spans="1:4" x14ac:dyDescent="0.55000000000000004">
      <c r="A65" s="22" t="s">
        <v>5515</v>
      </c>
      <c r="B65" s="22" t="s">
        <v>5516</v>
      </c>
      <c r="C65" s="22" t="s">
        <v>16745</v>
      </c>
      <c r="D65" s="22"/>
    </row>
    <row r="66" spans="1:4" x14ac:dyDescent="0.55000000000000004">
      <c r="A66" s="22" t="s">
        <v>7245</v>
      </c>
      <c r="B66" s="22" t="s">
        <v>7246</v>
      </c>
      <c r="C66" s="22" t="s">
        <v>16750</v>
      </c>
      <c r="D66" s="22"/>
    </row>
    <row r="67" spans="1:4" x14ac:dyDescent="0.55000000000000004">
      <c r="A67" s="22" t="s">
        <v>7374</v>
      </c>
      <c r="B67" s="22" t="s">
        <v>7375</v>
      </c>
      <c r="C67" s="22" t="s">
        <v>16751</v>
      </c>
      <c r="D67" s="22"/>
    </row>
    <row r="68" spans="1:4" x14ac:dyDescent="0.55000000000000004">
      <c r="A68" s="22" t="s">
        <v>2453</v>
      </c>
      <c r="B68" s="22" t="s">
        <v>2454</v>
      </c>
      <c r="C68" s="22" t="s">
        <v>16720</v>
      </c>
      <c r="D68" s="22"/>
    </row>
    <row r="69" spans="1:4" x14ac:dyDescent="0.55000000000000004">
      <c r="A69" s="22" t="s">
        <v>2566</v>
      </c>
      <c r="B69" s="22" t="s">
        <v>2567</v>
      </c>
      <c r="C69" s="22" t="s">
        <v>16722</v>
      </c>
      <c r="D69" s="22"/>
    </row>
    <row r="70" spans="1:4" x14ac:dyDescent="0.55000000000000004">
      <c r="A70" s="22" t="s">
        <v>12256</v>
      </c>
      <c r="B70" s="22" t="s">
        <v>12257</v>
      </c>
      <c r="C70" s="22" t="s">
        <v>16769</v>
      </c>
      <c r="D70" s="22"/>
    </row>
    <row r="71" spans="1:4" x14ac:dyDescent="0.55000000000000004">
      <c r="A71" s="22" t="s">
        <v>1361</v>
      </c>
      <c r="B71" s="22" t="s">
        <v>1362</v>
      </c>
      <c r="C71" s="22" t="s">
        <v>16802</v>
      </c>
      <c r="D71" s="22"/>
    </row>
    <row r="72" spans="1:4" x14ac:dyDescent="0.55000000000000004">
      <c r="A72" s="22" t="s">
        <v>5212</v>
      </c>
      <c r="B72" s="22" t="s">
        <v>5213</v>
      </c>
      <c r="C72" s="22" t="s">
        <v>16738</v>
      </c>
      <c r="D72" s="22"/>
    </row>
    <row r="73" spans="1:4" x14ac:dyDescent="0.55000000000000004">
      <c r="A73" s="22" t="s">
        <v>5509</v>
      </c>
      <c r="B73" s="22" t="s">
        <v>5510</v>
      </c>
      <c r="C73" s="22" t="s">
        <v>16744</v>
      </c>
      <c r="D73" s="22"/>
    </row>
    <row r="74" spans="1:4" x14ac:dyDescent="0.55000000000000004">
      <c r="A74" s="22" t="s">
        <v>10532</v>
      </c>
      <c r="B74" s="22" t="s">
        <v>10533</v>
      </c>
      <c r="C74" s="22" t="s">
        <v>16762</v>
      </c>
      <c r="D74" s="22"/>
    </row>
    <row r="75" spans="1:4" x14ac:dyDescent="0.55000000000000004">
      <c r="A75" s="22" t="s">
        <v>2611</v>
      </c>
      <c r="B75" s="22" t="s">
        <v>2612</v>
      </c>
      <c r="C75" s="22" t="s">
        <v>16723</v>
      </c>
      <c r="D75" s="22"/>
    </row>
    <row r="76" spans="1:4" x14ac:dyDescent="0.55000000000000004">
      <c r="A76" s="22" t="s">
        <v>16341</v>
      </c>
      <c r="B76" s="22" t="s">
        <v>16342</v>
      </c>
      <c r="C76" s="22" t="s">
        <v>16803</v>
      </c>
      <c r="D76" s="22"/>
    </row>
    <row r="77" spans="1:4" x14ac:dyDescent="0.55000000000000004">
      <c r="A77" s="22" t="s">
        <v>9309</v>
      </c>
      <c r="B77" s="22" t="s">
        <v>9310</v>
      </c>
      <c r="C77" s="22" t="s">
        <v>16755</v>
      </c>
      <c r="D77" s="22"/>
    </row>
    <row r="78" spans="1:4" x14ac:dyDescent="0.55000000000000004">
      <c r="A78" s="22" t="s">
        <v>4420</v>
      </c>
      <c r="B78" s="22" t="s">
        <v>4421</v>
      </c>
      <c r="C78" s="22" t="s">
        <v>16729</v>
      </c>
      <c r="D78" s="22"/>
    </row>
    <row r="79" spans="1:4" x14ac:dyDescent="0.55000000000000004">
      <c r="A79" s="22" t="s">
        <v>12656</v>
      </c>
      <c r="B79" s="22" t="s">
        <v>12657</v>
      </c>
      <c r="C79" s="22" t="s">
        <v>16771</v>
      </c>
      <c r="D79" s="22"/>
    </row>
    <row r="80" spans="1:4" x14ac:dyDescent="0.55000000000000004">
      <c r="A80" s="22" t="s">
        <v>12633</v>
      </c>
      <c r="B80" s="22" t="s">
        <v>12634</v>
      </c>
      <c r="C80" s="22" t="s">
        <v>16770</v>
      </c>
      <c r="D80" s="22"/>
    </row>
    <row r="81" spans="1:4" x14ac:dyDescent="0.55000000000000004">
      <c r="A81" s="22" t="s">
        <v>9306</v>
      </c>
      <c r="B81" s="22" t="s">
        <v>9307</v>
      </c>
      <c r="C81" s="22" t="s">
        <v>16754</v>
      </c>
      <c r="D81" s="22"/>
    </row>
    <row r="82" spans="1:4" x14ac:dyDescent="0.55000000000000004">
      <c r="A82" s="22" t="s">
        <v>4636</v>
      </c>
      <c r="B82" s="22" t="s">
        <v>4637</v>
      </c>
      <c r="C82" s="22" t="s">
        <v>16730</v>
      </c>
      <c r="D82" s="22"/>
    </row>
    <row r="83" spans="1:4" x14ac:dyDescent="0.55000000000000004">
      <c r="A83" s="22" t="s">
        <v>12438</v>
      </c>
      <c r="B83" s="22" t="s">
        <v>12439</v>
      </c>
      <c r="C83" s="22" t="s">
        <v>16804</v>
      </c>
      <c r="D83" s="22"/>
    </row>
    <row r="84" spans="1:4" x14ac:dyDescent="0.55000000000000004">
      <c r="A84" s="22" t="s">
        <v>4</v>
      </c>
      <c r="B84" s="22" t="s">
        <v>5</v>
      </c>
      <c r="C84" s="22" t="s">
        <v>16805</v>
      </c>
      <c r="D84" s="22"/>
    </row>
    <row r="85" spans="1:4" x14ac:dyDescent="0.55000000000000004">
      <c r="A85" s="22" t="s">
        <v>4852</v>
      </c>
      <c r="B85" s="22" t="s">
        <v>4853</v>
      </c>
      <c r="C85" s="22" t="s">
        <v>16735</v>
      </c>
      <c r="D85" s="22"/>
    </row>
    <row r="86" spans="1:4" x14ac:dyDescent="0.55000000000000004">
      <c r="A86" s="22" t="s">
        <v>14547</v>
      </c>
      <c r="B86" s="22" t="s">
        <v>14548</v>
      </c>
      <c r="C86" s="22" t="s">
        <v>16777</v>
      </c>
      <c r="D86" s="22"/>
    </row>
    <row r="87" spans="1:4" x14ac:dyDescent="0.55000000000000004">
      <c r="A87" s="22" t="s">
        <v>12913</v>
      </c>
      <c r="B87" s="22" t="s">
        <v>12914</v>
      </c>
      <c r="C87" s="22" t="s">
        <v>16773</v>
      </c>
      <c r="D87" s="22"/>
    </row>
    <row r="88" spans="1:4" x14ac:dyDescent="0.55000000000000004">
      <c r="A88" s="22" t="s">
        <v>11305</v>
      </c>
      <c r="B88" s="22" t="s">
        <v>11306</v>
      </c>
      <c r="C88" s="22" t="s">
        <v>16766</v>
      </c>
      <c r="D88" s="22"/>
    </row>
    <row r="89" spans="1:4" x14ac:dyDescent="0.55000000000000004">
      <c r="A89" s="22" t="s">
        <v>11794</v>
      </c>
      <c r="B89" s="22" t="s">
        <v>11795</v>
      </c>
      <c r="C89" s="22" t="s">
        <v>16768</v>
      </c>
      <c r="D89" s="22"/>
    </row>
    <row r="90" spans="1:4" x14ac:dyDescent="0.55000000000000004">
      <c r="A90" s="22" t="s">
        <v>11783</v>
      </c>
      <c r="B90" s="22" t="s">
        <v>11784</v>
      </c>
      <c r="C90" s="22" t="s">
        <v>16767</v>
      </c>
      <c r="D90" s="22"/>
    </row>
    <row r="91" spans="1:4" x14ac:dyDescent="0.55000000000000004">
      <c r="A91" s="22" t="s">
        <v>1580</v>
      </c>
      <c r="B91" s="22" t="s">
        <v>1581</v>
      </c>
      <c r="C91" s="22" t="s">
        <v>16806</v>
      </c>
      <c r="D91" s="22"/>
    </row>
    <row r="92" spans="1:4" x14ac:dyDescent="0.55000000000000004">
      <c r="A92" s="22" t="s">
        <v>13348</v>
      </c>
      <c r="B92" s="22" t="s">
        <v>13349</v>
      </c>
      <c r="C92" s="22" t="s">
        <v>16776</v>
      </c>
      <c r="D92" s="22"/>
    </row>
    <row r="93" spans="1:4" x14ac:dyDescent="0.55000000000000004">
      <c r="A93" s="22" t="s">
        <v>14544</v>
      </c>
      <c r="B93" s="22" t="s">
        <v>14545</v>
      </c>
      <c r="C93" s="22" t="s">
        <v>16679</v>
      </c>
      <c r="D93" s="22" t="s">
        <v>16678</v>
      </c>
    </row>
    <row r="94" spans="1:4" x14ac:dyDescent="0.55000000000000004">
      <c r="A94" s="22" t="s">
        <v>13443</v>
      </c>
      <c r="B94" s="22" t="s">
        <v>13444</v>
      </c>
      <c r="C94" s="22" t="s">
        <v>16807</v>
      </c>
      <c r="D94" s="22"/>
    </row>
    <row r="95" spans="1:4" x14ac:dyDescent="0.55000000000000004">
      <c r="A95" s="22" t="s">
        <v>14391</v>
      </c>
      <c r="B95" s="22" t="s">
        <v>14392</v>
      </c>
      <c r="C95" s="22" t="s">
        <v>16808</v>
      </c>
      <c r="D95" s="22"/>
    </row>
    <row r="96" spans="1:4" x14ac:dyDescent="0.55000000000000004">
      <c r="A96" s="22" t="s">
        <v>9746</v>
      </c>
      <c r="B96" s="22" t="s">
        <v>9747</v>
      </c>
      <c r="C96" s="22" t="s">
        <v>16757</v>
      </c>
      <c r="D96" s="22"/>
    </row>
    <row r="97" spans="1:4" x14ac:dyDescent="0.55000000000000004">
      <c r="A97" s="22" t="s">
        <v>10025</v>
      </c>
      <c r="B97" s="22" t="s">
        <v>10026</v>
      </c>
      <c r="C97" s="22" t="s">
        <v>16759</v>
      </c>
      <c r="D97" s="22"/>
    </row>
    <row r="98" spans="1:4" x14ac:dyDescent="0.55000000000000004">
      <c r="A98" s="22" t="s">
        <v>15756</v>
      </c>
      <c r="B98" s="22" t="s">
        <v>15757</v>
      </c>
      <c r="C98" s="22" t="s">
        <v>16809</v>
      </c>
      <c r="D98" s="22"/>
    </row>
    <row r="99" spans="1:4" x14ac:dyDescent="0.55000000000000004">
      <c r="A99" s="22" t="s">
        <v>6285</v>
      </c>
      <c r="B99" s="22" t="s">
        <v>6286</v>
      </c>
      <c r="C99" s="22" t="s">
        <v>16810</v>
      </c>
      <c r="D99" s="22"/>
    </row>
    <row r="100" spans="1:4" x14ac:dyDescent="0.55000000000000004">
      <c r="A100" s="22" t="s">
        <v>6784</v>
      </c>
      <c r="B100" s="22" t="s">
        <v>6785</v>
      </c>
      <c r="C100" s="22" t="s">
        <v>16811</v>
      </c>
      <c r="D100" s="22"/>
    </row>
    <row r="101" spans="1:4" x14ac:dyDescent="0.55000000000000004">
      <c r="A101" s="22" t="s">
        <v>16581</v>
      </c>
      <c r="B101" s="22" t="s">
        <v>16582</v>
      </c>
      <c r="C101" s="22" t="s">
        <v>16812</v>
      </c>
      <c r="D101" s="22"/>
    </row>
    <row r="102" spans="1:4" x14ac:dyDescent="0.55000000000000004">
      <c r="A102" s="22" t="s">
        <v>5326</v>
      </c>
      <c r="B102" s="22" t="s">
        <v>5327</v>
      </c>
      <c r="C102" s="22" t="s">
        <v>16740</v>
      </c>
      <c r="D102" s="22"/>
    </row>
    <row r="103" spans="1:4" x14ac:dyDescent="0.55000000000000004">
      <c r="A103" s="22" t="s">
        <v>17</v>
      </c>
      <c r="B103" s="22" t="s">
        <v>18</v>
      </c>
      <c r="C103" s="22" t="s">
        <v>16707</v>
      </c>
      <c r="D103" s="22"/>
    </row>
    <row r="104" spans="1:4" x14ac:dyDescent="0.55000000000000004">
      <c r="A104" s="22" t="s">
        <v>5341</v>
      </c>
      <c r="B104" s="22" t="s">
        <v>5342</v>
      </c>
      <c r="C104" s="22" t="s">
        <v>16741</v>
      </c>
      <c r="D104" s="22"/>
    </row>
    <row r="105" spans="1:4" x14ac:dyDescent="0.55000000000000004">
      <c r="A105" s="22" t="s">
        <v>6075</v>
      </c>
      <c r="B105" s="22" t="s">
        <v>6076</v>
      </c>
      <c r="C105" s="22" t="s">
        <v>16813</v>
      </c>
      <c r="D105" s="22"/>
    </row>
    <row r="106" spans="1:4" x14ac:dyDescent="0.55000000000000004">
      <c r="A106" s="22" t="s">
        <v>3930</v>
      </c>
      <c r="B106" s="22" t="s">
        <v>3931</v>
      </c>
      <c r="C106" s="22" t="s">
        <v>16725</v>
      </c>
      <c r="D106" s="22"/>
    </row>
    <row r="107" spans="1:4" x14ac:dyDescent="0.55000000000000004">
      <c r="A107" s="22" t="s">
        <v>520</v>
      </c>
      <c r="B107" s="22" t="s">
        <v>521</v>
      </c>
      <c r="C107" s="22" t="s">
        <v>16714</v>
      </c>
      <c r="D107" s="22"/>
    </row>
    <row r="108" spans="1:4" x14ac:dyDescent="0.55000000000000004">
      <c r="A108" s="22" t="s">
        <v>532</v>
      </c>
      <c r="B108" s="22" t="s">
        <v>533</v>
      </c>
      <c r="C108" s="22" t="s">
        <v>16715</v>
      </c>
      <c r="D108" s="22"/>
    </row>
    <row r="109" spans="1:4" x14ac:dyDescent="0.55000000000000004">
      <c r="A109" s="22" t="s">
        <v>12990</v>
      </c>
      <c r="B109" s="22" t="s">
        <v>12991</v>
      </c>
      <c r="C109" s="22" t="s">
        <v>16774</v>
      </c>
      <c r="D109" s="22"/>
    </row>
    <row r="110" spans="1:4" x14ac:dyDescent="0.55000000000000004">
      <c r="A110" s="22" t="s">
        <v>5221</v>
      </c>
      <c r="B110" s="22" t="s">
        <v>5222</v>
      </c>
      <c r="C110" s="22" t="s">
        <v>16739</v>
      </c>
      <c r="D110" s="22"/>
    </row>
    <row r="111" spans="1:4" x14ac:dyDescent="0.55000000000000004">
      <c r="A111" s="22" t="s">
        <v>6003</v>
      </c>
      <c r="B111" s="22" t="s">
        <v>6004</v>
      </c>
      <c r="C111" s="22" t="s">
        <v>16747</v>
      </c>
      <c r="D111" s="22"/>
    </row>
  </sheetData>
  <pageMargins left="0.7" right="0.7" top="0.75" bottom="0.75" header="0.3" footer="0.3"/>
  <pageSetup paperSize="9"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IEC Updated List</vt:lpstr>
      <vt:lpstr>Co-located MDF IDs</vt:lpstr>
      <vt:lpstr>BT Cor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3-17T13:06:32Z</dcterms:created>
  <dcterms:modified xsi:type="dcterms:W3CDTF">2021-03-17T13:06: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a50d26f-5c2c-4137-8396-1b24eb24286c_Enabled">
    <vt:lpwstr>True</vt:lpwstr>
  </property>
  <property fmtid="{D5CDD505-2E9C-101B-9397-08002B2CF9AE}" pid="3" name="MSIP_Label_5a50d26f-5c2c-4137-8396-1b24eb24286c_SiteId">
    <vt:lpwstr>0af648de-310c-4068-8ae4-f9418bae24cc</vt:lpwstr>
  </property>
  <property fmtid="{D5CDD505-2E9C-101B-9397-08002B2CF9AE}" pid="4" name="MSIP_Label_5a50d26f-5c2c-4137-8396-1b24eb24286c_Owner">
    <vt:lpwstr>Jack.Procter-Blain@ofcom.org.uk</vt:lpwstr>
  </property>
  <property fmtid="{D5CDD505-2E9C-101B-9397-08002B2CF9AE}" pid="5" name="MSIP_Label_5a50d26f-5c2c-4137-8396-1b24eb24286c_SetDate">
    <vt:lpwstr>2021-03-17T13:06:43.1258636Z</vt:lpwstr>
  </property>
  <property fmtid="{D5CDD505-2E9C-101B-9397-08002B2CF9AE}" pid="6" name="MSIP_Label_5a50d26f-5c2c-4137-8396-1b24eb24286c_Name">
    <vt:lpwstr>Protected</vt:lpwstr>
  </property>
  <property fmtid="{D5CDD505-2E9C-101B-9397-08002B2CF9AE}" pid="7" name="MSIP_Label_5a50d26f-5c2c-4137-8396-1b24eb24286c_Application">
    <vt:lpwstr>Microsoft Azure Information Protection</vt:lpwstr>
  </property>
  <property fmtid="{D5CDD505-2E9C-101B-9397-08002B2CF9AE}" pid="8" name="MSIP_Label_5a50d26f-5c2c-4137-8396-1b24eb24286c_ActionId">
    <vt:lpwstr>6c2f2ad3-2321-4efc-81ac-64885c7ea114</vt:lpwstr>
  </property>
  <property fmtid="{D5CDD505-2E9C-101B-9397-08002B2CF9AE}" pid="9" name="MSIP_Label_5a50d26f-5c2c-4137-8396-1b24eb24286c_Extended_MSFT_Method">
    <vt:lpwstr>Manual</vt:lpwstr>
  </property>
  <property fmtid="{D5CDD505-2E9C-101B-9397-08002B2CF9AE}" pid="10" name="Sensitivity">
    <vt:lpwstr>Protected</vt:lpwstr>
  </property>
</Properties>
</file>